w>
    <row r="57" spans="1:78">
      <c r="A57" s="981"/>
      <c r="B57" s="953"/>
      <c r="C57" s="952" t="s">
        <v>3728</v>
      </c>
      <c r="D57" s="952"/>
      <c r="E57" s="981"/>
      <c r="F57" s="981"/>
      <c r="G57" s="981"/>
      <c r="H57" s="981"/>
      <c r="I57" s="981"/>
      <c r="J57" s="981"/>
      <c r="K57" s="981"/>
      <c r="L57" s="981"/>
      <c r="M57" s="981"/>
      <c r="N57" s="981"/>
      <c r="O57" s="981"/>
      <c r="AA57" s="118"/>
      <c r="AB57" s="118"/>
      <c r="AC57" s="1992"/>
      <c r="AD57" s="277"/>
      <c r="AE57" s="118"/>
      <c r="AF57" s="118"/>
      <c r="AG57" s="118"/>
      <c r="AH57" s="118"/>
      <c r="AI57" s="118"/>
      <c r="AJ57" s="1023"/>
      <c r="AK57" s="1023"/>
      <c r="AL57" s="1023"/>
      <c r="AM57" s="1024"/>
      <c r="AN57" s="1023"/>
      <c r="AO57" s="1023"/>
      <c r="AP57" s="1023"/>
      <c r="AQ57" s="1023"/>
      <c r="AR57" s="1023"/>
      <c r="AS57" s="1023"/>
      <c r="AT57" s="1023"/>
      <c r="AU57" s="1023"/>
      <c r="AV57" s="1997"/>
    </row>
    <row r="58" spans="1:78">
      <c r="A58" s="981"/>
      <c r="B58" s="981"/>
      <c r="C58" s="981"/>
      <c r="D58" s="981"/>
      <c r="E58" s="981"/>
      <c r="F58" s="981"/>
      <c r="G58" s="981"/>
      <c r="H58" s="981"/>
      <c r="I58" s="981"/>
      <c r="J58" s="981"/>
      <c r="K58" s="981"/>
      <c r="L58" s="981"/>
      <c r="M58" s="981"/>
      <c r="N58" s="981"/>
      <c r="O58" s="981"/>
      <c r="AA58" s="118"/>
      <c r="AB58" s="118"/>
      <c r="AC58" s="1992"/>
      <c r="AD58" s="277"/>
      <c r="AE58" s="118"/>
      <c r="AF58" s="118"/>
      <c r="AG58" s="118"/>
      <c r="AH58" s="118"/>
      <c r="AI58" s="118"/>
      <c r="AJ58" s="1023"/>
      <c r="AK58" s="1023"/>
      <c r="AL58" s="1023"/>
      <c r="AM58" s="1024"/>
      <c r="AN58" s="1023"/>
      <c r="AO58" s="1023"/>
      <c r="AP58" s="1023"/>
      <c r="AQ58" s="1023"/>
      <c r="AR58" s="1023"/>
      <c r="AS58" s="1023"/>
      <c r="AT58" s="1023"/>
      <c r="AU58" s="1023"/>
      <c r="AV58" s="1997"/>
    </row>
    <row r="59" spans="1:78" ht="15" thickBot="1">
      <c r="A59" s="981"/>
      <c r="B59" s="981"/>
      <c r="C59" s="981"/>
      <c r="D59" s="981"/>
      <c r="E59" s="981"/>
      <c r="F59" s="981"/>
      <c r="G59" s="981"/>
      <c r="H59" s="981"/>
      <c r="I59" s="981"/>
      <c r="J59" s="981"/>
      <c r="K59" s="981"/>
      <c r="L59" s="981"/>
      <c r="M59" s="981"/>
      <c r="N59" s="981"/>
      <c r="O59" s="981"/>
      <c r="AA59" s="118"/>
      <c r="AB59" s="118"/>
      <c r="AC59" s="1992"/>
      <c r="AD59" s="277"/>
      <c r="AE59" s="118"/>
      <c r="AF59" s="118"/>
      <c r="AG59" s="118"/>
      <c r="AH59" s="118"/>
      <c r="AI59" s="118"/>
      <c r="AJ59" s="1023"/>
      <c r="AK59" s="1023"/>
      <c r="AL59" s="1023"/>
      <c r="AM59" s="1024"/>
      <c r="AN59" s="1023"/>
      <c r="AO59" s="1023"/>
      <c r="AP59" s="1023"/>
      <c r="AQ59" s="1023"/>
      <c r="AR59" s="1023"/>
      <c r="AS59" s="1023"/>
      <c r="AT59" s="1023"/>
      <c r="AU59" s="1023"/>
      <c r="AV59" s="1997"/>
    </row>
    <row r="60" spans="1:78" ht="15" thickBot="1">
      <c r="A60" s="981"/>
      <c r="B60" s="2629" t="s">
        <v>4411</v>
      </c>
      <c r="C60" s="2630"/>
      <c r="D60" s="2630"/>
      <c r="E60" s="2630"/>
      <c r="F60" s="2630"/>
      <c r="G60" s="2630"/>
      <c r="H60" s="2630"/>
      <c r="I60" s="2630"/>
      <c r="J60" s="2630"/>
      <c r="K60" s="2630"/>
      <c r="L60" s="2630"/>
      <c r="M60" s="2630"/>
      <c r="N60" s="2630"/>
      <c r="O60" s="2631"/>
      <c r="AA60" s="118"/>
      <c r="AB60" s="118"/>
      <c r="AC60" s="1992"/>
      <c r="AD60" s="277"/>
      <c r="AE60" s="118"/>
      <c r="AF60" s="118"/>
      <c r="AG60" s="118"/>
      <c r="AH60" s="118"/>
      <c r="AI60" s="118"/>
      <c r="AJ60" s="1023"/>
      <c r="AK60" s="1023"/>
      <c r="AL60" s="1023"/>
      <c r="AM60" s="1024"/>
      <c r="AN60" s="1023"/>
      <c r="AO60" s="1023"/>
      <c r="AP60" s="1023"/>
      <c r="AQ60" s="1023"/>
      <c r="AR60" s="1023"/>
      <c r="AS60" s="1023"/>
      <c r="AT60" s="1023"/>
      <c r="AU60" s="1023"/>
      <c r="AV60" s="1997"/>
    </row>
    <row r="61" spans="1:78">
      <c r="A61" s="981"/>
      <c r="B61" s="981"/>
      <c r="C61" s="981"/>
      <c r="D61" s="981"/>
      <c r="E61" s="981"/>
      <c r="F61" s="981"/>
      <c r="G61" s="981"/>
      <c r="H61" s="981"/>
      <c r="I61" s="981"/>
      <c r="J61" s="981"/>
      <c r="K61" s="981"/>
      <c r="L61" s="981"/>
      <c r="M61" s="981"/>
      <c r="N61" s="981"/>
      <c r="O61" s="981"/>
      <c r="AA61" s="118"/>
      <c r="AB61" s="118"/>
      <c r="AC61" s="1992"/>
      <c r="AD61" s="277"/>
      <c r="AE61" s="118"/>
      <c r="AF61" s="118"/>
      <c r="AG61" s="118"/>
      <c r="AH61" s="118"/>
      <c r="AI61" s="118"/>
      <c r="AJ61" s="1023"/>
      <c r="AK61" s="1023"/>
      <c r="AL61" s="1023"/>
      <c r="AM61" s="1024"/>
      <c r="AN61" s="1023"/>
      <c r="AO61" s="1023"/>
      <c r="AP61" s="1023"/>
      <c r="AQ61" s="1023"/>
      <c r="AR61" s="1023"/>
      <c r="AS61" s="1023"/>
      <c r="AT61" s="1023"/>
      <c r="AU61" s="1023"/>
      <c r="AV61" s="1997"/>
    </row>
    <row r="62" spans="1:78" hidden="1"/>
    <row r="63" spans="1:78" hidden="1"/>
    <row r="64" spans="1:78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</sheetData>
  <sheetProtection algorithmName="SHA-512" hashValue="gTAtZ+nr34x8/Or3GwoN7B75NZ/gJZ50c1CjVJbQUQyrWOXnaohXWuwo3jyOdmnsRV6OC0tkYPnTKQqC2SsjIA==" saltValue="Z8B63UCOe9FUh2AC2lwQ0Q==" spinCount="100000" sheet="1" objects="1" scenarios="1"/>
  <mergeCells count="27">
    <mergeCell ref="BI3:BQ3"/>
    <mergeCell ref="BR3:BZ3"/>
    <mergeCell ref="BI4:BK4"/>
    <mergeCell ref="BL4:BM4"/>
    <mergeCell ref="BN4:BP4"/>
    <mergeCell ref="BQ4:BQ5"/>
    <mergeCell ref="BR4:BT4"/>
    <mergeCell ref="BU4:BV4"/>
    <mergeCell ref="BW4:BY4"/>
    <mergeCell ref="BZ4:BZ5"/>
    <mergeCell ref="B60:O60"/>
    <mergeCell ref="E3:E5"/>
    <mergeCell ref="F3:F5"/>
    <mergeCell ref="B3:C5"/>
    <mergeCell ref="D3:D5"/>
    <mergeCell ref="AA3:AA5"/>
    <mergeCell ref="G4:I4"/>
    <mergeCell ref="J4:K4"/>
    <mergeCell ref="L4:N4"/>
    <mergeCell ref="O4:O5"/>
    <mergeCell ref="P4:R4"/>
    <mergeCell ref="S4:T4"/>
    <mergeCell ref="G3:O3"/>
    <mergeCell ref="P3:X3"/>
    <mergeCell ref="Y3:Y5"/>
    <mergeCell ref="U4:W4"/>
    <mergeCell ref="X4:X5"/>
  </mergeCells>
  <conditionalFormatting sqref="AA37">
    <cfRule type="cellIs" dxfId="64" priority="8" operator="equal">
      <formula>$BA$36</formula>
    </cfRule>
  </conditionalFormatting>
  <conditionalFormatting sqref="AA8:AA50">
    <cfRule type="cellIs" dxfId="63" priority="5" operator="equal">
      <formula>0</formula>
    </cfRule>
  </conditionalFormatting>
  <conditionalFormatting sqref="AA10:AA50">
    <cfRule type="cellIs" dxfId="62" priority="7" operator="equal">
      <formula>$BA$36</formula>
    </cfRule>
  </conditionalFormatting>
  <conditionalFormatting sqref="AA51">
    <cfRule type="cellIs" dxfId="61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24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6" operator="containsText" id="{7D0D2DFB-7E25-4999-9455-62F30A369F59}">
            <xm:f>NOT(ISERROR(SEARCH($AE$5,AA8)))</xm:f>
            <xm:f>$AE$5</xm:f>
            <x14:dxf>
              <fill>
                <patternFill>
                  <bgColor rgb="FFFF0000"/>
                </patternFill>
              </fill>
            </x14:dxf>
          </x14:cfRule>
          <xm:sqref>AA8:AA50</xm:sqref>
        </x14:conditionalFormatting>
        <x14:conditionalFormatting xmlns:xm="http://schemas.microsoft.com/office/excel/2006/main">
          <x14:cfRule type="expression" priority="4" id="{EC577C40-4025-4E99-A4C8-E2EDCBAF105F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8:Y51</xm:sqref>
        </x14:conditionalFormatting>
        <x14:conditionalFormatting xmlns:xm="http://schemas.microsoft.com/office/excel/2006/main">
          <x14:cfRule type="expression" priority="1" id="{AE14522F-FDA8-42A3-BD36-B9994B635A63}">
            <xm:f>Validation!$H$3=1</xm:f>
            <x14:dxf>
              <fill>
                <patternFill>
                  <bgColor theme="2"/>
                </patternFill>
              </fill>
            </x14:dxf>
          </x14:cfRule>
          <xm:sqref>BI8:BZ51</xm:sqref>
        </x14:conditionalFormatting>
      </x14:conditionalFormattings>
    </ext>
  </extLst>
</worksheet>
</file>

<file path=xl/worksheets/sheet46.xml><?xml version="1.0" encoding="utf-8"?>
<worksheet xmlns="http://schemas.openxmlformats.org/spreadsheetml/2006/main" xmlns:r="http://schemas.openxmlformats.org/officeDocument/2006/relationships">
  <sheetPr codeName="Sheet41">
    <pageSetUpPr fitToPage="1"/>
  </sheetPr>
  <dimension ref="A1:Z50"/>
  <sheetViews>
    <sheetView showGridLines="0" zoomScale="80" zoomScaleNormal="80" workbookViewId="0">
      <selection activeCell="F25" sqref="F25"/>
    </sheetView>
  </sheetViews>
  <sheetFormatPr defaultColWidth="0" defaultRowHeight="14.25" zeroHeight="1"/>
  <cols>
    <col min="1" max="1" width="0.625" customWidth="1"/>
    <col min="2" max="2" width="8.75" customWidth="1"/>
    <col min="3" max="3" width="54.625" customWidth="1"/>
    <col min="4" max="4" width="4.25" hidden="1" customWidth="1"/>
    <col min="5" max="6" width="8.75" customWidth="1"/>
    <col min="7" max="9" width="10.125" customWidth="1"/>
    <col min="10" max="10" width="38.625" customWidth="1"/>
    <col min="11" max="11" width="2.5" customWidth="1"/>
    <col min="12" max="12" width="21.25" customWidth="1"/>
    <col min="13" max="13" width="2.75" customWidth="1"/>
    <col min="14" max="14" width="1.625" style="75" hidden="1" customWidth="1"/>
    <col min="15" max="16" width="8.25" hidden="1" customWidth="1"/>
    <col min="17" max="17" width="1.625" style="75" hidden="1" customWidth="1"/>
    <col min="18" max="18" width="2.75" hidden="1" customWidth="1"/>
    <col min="19" max="19" width="8.75" hidden="1" customWidth="1"/>
    <col min="20" max="20" width="48.5" hidden="1" customWidth="1"/>
    <col min="21" max="21" width="12.125" hidden="1" customWidth="1"/>
    <col min="22" max="23" width="8.75" hidden="1" customWidth="1"/>
    <col min="24" max="24" width="14" hidden="1" customWidth="1"/>
    <col min="25" max="25" width="13.75" hidden="1" customWidth="1"/>
    <col min="26" max="26" width="11.75" hidden="1" customWidth="1"/>
    <col min="27" max="16384" width="8.75" hidden="1"/>
  </cols>
  <sheetData>
    <row r="1" spans="1:26" ht="18.75">
      <c r="A1" s="981"/>
      <c r="B1" s="70" t="s">
        <v>3801</v>
      </c>
      <c r="C1" s="70"/>
      <c r="D1" s="70"/>
      <c r="E1" s="70"/>
      <c r="F1" s="70"/>
      <c r="G1" s="70"/>
      <c r="H1" s="70"/>
      <c r="I1" s="70"/>
      <c r="J1" s="72" t="str">
        <f>Validation!B3</f>
        <v>South West Water - Bournemouth area</v>
      </c>
      <c r="K1" s="70"/>
      <c r="L1" s="73" t="s">
        <v>2397</v>
      </c>
      <c r="M1" s="74"/>
      <c r="O1" s="74"/>
      <c r="P1" s="74"/>
      <c r="S1" s="70" t="s">
        <v>3801</v>
      </c>
      <c r="T1" s="70"/>
      <c r="U1" s="70"/>
      <c r="V1" s="70"/>
      <c r="W1" s="70"/>
      <c r="X1" s="70"/>
      <c r="Y1" s="70"/>
      <c r="Z1" s="70"/>
    </row>
    <row r="2" spans="1:26" ht="15" thickBot="1">
      <c r="A2" s="981"/>
      <c r="B2" s="77" t="s">
        <v>3556</v>
      </c>
      <c r="C2" s="981"/>
      <c r="D2" s="981"/>
      <c r="E2" s="981"/>
      <c r="F2" s="981"/>
      <c r="G2" s="981"/>
      <c r="H2" s="981"/>
      <c r="I2" s="981"/>
      <c r="J2" s="981"/>
      <c r="K2" s="981"/>
      <c r="L2" s="74"/>
      <c r="M2" s="74"/>
      <c r="O2" s="74"/>
      <c r="P2" s="74"/>
      <c r="S2" s="77" t="s">
        <v>3556</v>
      </c>
      <c r="T2" s="981"/>
      <c r="U2" s="981"/>
      <c r="V2" s="981"/>
      <c r="W2" s="981"/>
      <c r="X2" s="981"/>
      <c r="Y2" s="981"/>
      <c r="Z2" s="981"/>
    </row>
    <row r="3" spans="1:26" ht="15" thickBot="1">
      <c r="A3" s="981"/>
      <c r="B3" s="2680" t="s">
        <v>2398</v>
      </c>
      <c r="C3" s="2681"/>
      <c r="D3" s="984" t="s">
        <v>5969</v>
      </c>
      <c r="E3" s="984" t="s">
        <v>3219</v>
      </c>
      <c r="F3" s="1032" t="s">
        <v>2400</v>
      </c>
      <c r="G3" s="184" t="s">
        <v>3512</v>
      </c>
      <c r="H3" s="346" t="s">
        <v>1197</v>
      </c>
      <c r="I3" s="185" t="s">
        <v>2500</v>
      </c>
      <c r="J3" s="186" t="s">
        <v>3703</v>
      </c>
      <c r="K3" s="1051"/>
      <c r="L3" s="186" t="s">
        <v>1363</v>
      </c>
      <c r="M3" s="74"/>
      <c r="O3" s="631" t="s">
        <v>2407</v>
      </c>
      <c r="P3" s="631"/>
      <c r="S3" s="1031" t="s">
        <v>2426</v>
      </c>
      <c r="T3" s="983" t="s">
        <v>3723</v>
      </c>
      <c r="U3" s="984" t="s">
        <v>5969</v>
      </c>
      <c r="V3" s="984" t="s">
        <v>3219</v>
      </c>
      <c r="W3" s="1032" t="s">
        <v>2400</v>
      </c>
      <c r="X3" s="184" t="s">
        <v>3512</v>
      </c>
      <c r="Y3" s="346" t="s">
        <v>1197</v>
      </c>
      <c r="Z3" s="185" t="s">
        <v>2500</v>
      </c>
    </row>
    <row r="4" spans="1:26" ht="15" thickBot="1">
      <c r="A4" s="1052"/>
      <c r="B4" s="1053"/>
      <c r="C4" s="1054"/>
      <c r="D4" s="1052"/>
      <c r="E4" s="1052"/>
      <c r="F4" s="1052"/>
      <c r="G4" s="1052"/>
      <c r="H4" s="1052"/>
      <c r="I4" s="1052"/>
      <c r="J4" s="1052"/>
      <c r="K4" s="1052"/>
      <c r="L4" s="1052"/>
      <c r="M4" s="74"/>
      <c r="O4" s="93" t="s">
        <v>10698</v>
      </c>
      <c r="P4" s="93" t="s">
        <v>10699</v>
      </c>
      <c r="S4" s="1053"/>
      <c r="T4" s="1054"/>
      <c r="U4" s="1052"/>
      <c r="V4" s="1052"/>
      <c r="W4" s="1052"/>
      <c r="X4" s="1052"/>
      <c r="Y4" s="1052"/>
      <c r="Z4" s="1052"/>
    </row>
    <row r="5" spans="1:26">
      <c r="A5" s="1055"/>
      <c r="B5" s="1056" t="s">
        <v>6065</v>
      </c>
      <c r="C5" s="1057" t="s">
        <v>3803</v>
      </c>
      <c r="D5" s="1819"/>
      <c r="E5" s="1058" t="s">
        <v>3805</v>
      </c>
      <c r="F5" s="1059">
        <v>3</v>
      </c>
      <c r="G5" s="1060"/>
      <c r="H5" s="2157"/>
      <c r="I5" s="1061">
        <f>+SUM(G5:H5)</f>
        <v>0</v>
      </c>
      <c r="J5" s="2191"/>
      <c r="K5" s="1052"/>
      <c r="L5" s="888" t="e">
        <f xml:space="preserve"> IF(O5 &lt;&gt; 0, $O$4, IF(P5 = 1, $P$4,0))</f>
        <v>#N/A</v>
      </c>
      <c r="M5" s="889"/>
      <c r="O5" s="101" t="e">
        <f>IF(Validation!$H$3=1,0,IF(ISNUMBER(G5),0,1))</f>
        <v>#N/A</v>
      </c>
      <c r="P5" s="101" t="e">
        <f>IF(Validation!$H$3=1,0,IF(ISNUMBER(H5),1,0))</f>
        <v>#N/A</v>
      </c>
      <c r="S5" s="1056" t="s">
        <v>6065</v>
      </c>
      <c r="T5" s="1057" t="s">
        <v>3803</v>
      </c>
      <c r="U5" s="1819" t="s">
        <v>3804</v>
      </c>
      <c r="V5" s="1058" t="s">
        <v>3805</v>
      </c>
      <c r="W5" s="1059">
        <v>3</v>
      </c>
      <c r="X5" s="1060" t="s">
        <v>10652</v>
      </c>
      <c r="Y5" s="1453" t="s">
        <v>10653</v>
      </c>
      <c r="Z5" s="1061" t="s">
        <v>3804</v>
      </c>
    </row>
    <row r="6" spans="1:26">
      <c r="A6" s="1055"/>
      <c r="B6" s="1062" t="s">
        <v>6066</v>
      </c>
      <c r="C6" s="1063" t="s">
        <v>3806</v>
      </c>
      <c r="D6" s="1820"/>
      <c r="E6" s="1064" t="s">
        <v>3805</v>
      </c>
      <c r="F6" s="1065">
        <v>3</v>
      </c>
      <c r="G6" s="1066"/>
      <c r="H6" s="2158"/>
      <c r="I6" s="2161">
        <f t="shared" ref="I6:I16" si="0">+SUM(G6:H6)</f>
        <v>0</v>
      </c>
      <c r="J6" s="2192"/>
      <c r="K6" s="1052"/>
      <c r="L6" s="888" t="e">
        <f t="shared" ref="L6:L16" si="1" xml:space="preserve"> IF(O6 &lt;&gt; 0, $O$4, IF(P6 = 1, $P$4,0))</f>
        <v>#N/A</v>
      </c>
      <c r="M6" s="889"/>
      <c r="O6" s="101" t="e">
        <f>IF(Validation!$H$3=1,0,IF(ISNUMBER(G6),0,1))</f>
        <v>#N/A</v>
      </c>
      <c r="P6" s="101" t="e">
        <f>IF(Validation!$H$3=1,0,IF(ISNUMBER(H6),1,0))</f>
        <v>#N/A</v>
      </c>
      <c r="S6" s="1062" t="s">
        <v>6066</v>
      </c>
      <c r="T6" s="1063" t="s">
        <v>3806</v>
      </c>
      <c r="U6" s="1820" t="s">
        <v>3807</v>
      </c>
      <c r="V6" s="1064" t="s">
        <v>3805</v>
      </c>
      <c r="W6" s="1065">
        <v>3</v>
      </c>
      <c r="X6" s="1066" t="s">
        <v>10654</v>
      </c>
      <c r="Y6" s="1454" t="s">
        <v>10655</v>
      </c>
      <c r="Z6" s="1067" t="s">
        <v>3807</v>
      </c>
    </row>
    <row r="7" spans="1:26">
      <c r="A7" s="1055"/>
      <c r="B7" s="1062" t="s">
        <v>6067</v>
      </c>
      <c r="C7" s="1063" t="s">
        <v>3808</v>
      </c>
      <c r="D7" s="1820"/>
      <c r="E7" s="1064" t="s">
        <v>3805</v>
      </c>
      <c r="F7" s="1065">
        <v>3</v>
      </c>
      <c r="G7" s="1066"/>
      <c r="H7" s="2158"/>
      <c r="I7" s="2161">
        <f t="shared" si="0"/>
        <v>0</v>
      </c>
      <c r="J7" s="2192"/>
      <c r="K7" s="1052"/>
      <c r="L7" s="888" t="e">
        <f t="shared" si="1"/>
        <v>#N/A</v>
      </c>
      <c r="M7" s="889"/>
      <c r="O7" s="101" t="e">
        <f>IF(Validation!$H$3=1,0,IF(ISNUMBER(G7),0,1))</f>
        <v>#N/A</v>
      </c>
      <c r="P7" s="101" t="e">
        <f>IF(Validation!$H$3=1,0,IF(ISNUMBER(H7),1,0))</f>
        <v>#N/A</v>
      </c>
      <c r="S7" s="1062" t="s">
        <v>6067</v>
      </c>
      <c r="T7" s="1063" t="s">
        <v>3808</v>
      </c>
      <c r="U7" s="1820" t="s">
        <v>3809</v>
      </c>
      <c r="V7" s="1064" t="s">
        <v>3805</v>
      </c>
      <c r="W7" s="1065">
        <v>3</v>
      </c>
      <c r="X7" s="1066" t="s">
        <v>10656</v>
      </c>
      <c r="Y7" s="1454" t="s">
        <v>10657</v>
      </c>
      <c r="Z7" s="1067" t="s">
        <v>3809</v>
      </c>
    </row>
    <row r="8" spans="1:26">
      <c r="A8" s="1055"/>
      <c r="B8" s="1062" t="s">
        <v>6068</v>
      </c>
      <c r="C8" s="1063" t="s">
        <v>3810</v>
      </c>
      <c r="D8" s="1820"/>
      <c r="E8" s="1064" t="s">
        <v>3805</v>
      </c>
      <c r="F8" s="1065">
        <v>3</v>
      </c>
      <c r="G8" s="1066"/>
      <c r="H8" s="2158"/>
      <c r="I8" s="2161">
        <f t="shared" si="0"/>
        <v>0</v>
      </c>
      <c r="J8" s="2192"/>
      <c r="K8" s="1052"/>
      <c r="L8" s="888" t="e">
        <f t="shared" si="1"/>
        <v>#N/A</v>
      </c>
      <c r="M8" s="889"/>
      <c r="O8" s="101" t="e">
        <f>IF(Validation!$H$3=1,0,IF(ISNUMBER(G8),0,1))</f>
        <v>#N/A</v>
      </c>
      <c r="P8" s="101" t="e">
        <f>IF(Validation!$H$3=1,0,IF(ISNUMBER(H8),1,0))</f>
        <v>#N/A</v>
      </c>
      <c r="S8" s="1062" t="s">
        <v>6068</v>
      </c>
      <c r="T8" s="1063" t="s">
        <v>3810</v>
      </c>
      <c r="U8" s="1820" t="s">
        <v>3811</v>
      </c>
      <c r="V8" s="1064" t="s">
        <v>3805</v>
      </c>
      <c r="W8" s="1065">
        <v>3</v>
      </c>
      <c r="X8" s="1066" t="s">
        <v>10658</v>
      </c>
      <c r="Y8" s="1454" t="s">
        <v>10659</v>
      </c>
      <c r="Z8" s="1067" t="s">
        <v>3811</v>
      </c>
    </row>
    <row r="9" spans="1:26">
      <c r="A9" s="1055"/>
      <c r="B9" s="1062" t="s">
        <v>6069</v>
      </c>
      <c r="C9" s="1063" t="s">
        <v>3812</v>
      </c>
      <c r="D9" s="1820"/>
      <c r="E9" s="1064" t="s">
        <v>3805</v>
      </c>
      <c r="F9" s="1065">
        <v>3</v>
      </c>
      <c r="G9" s="1066"/>
      <c r="H9" s="2158"/>
      <c r="I9" s="2161">
        <f t="shared" si="0"/>
        <v>0</v>
      </c>
      <c r="J9" s="2192"/>
      <c r="K9" s="1052"/>
      <c r="L9" s="888" t="e">
        <f t="shared" si="1"/>
        <v>#N/A</v>
      </c>
      <c r="M9" s="889"/>
      <c r="O9" s="101" t="e">
        <f>IF(Validation!$H$3=1,0,IF(ISNUMBER(G9),0,1))</f>
        <v>#N/A</v>
      </c>
      <c r="P9" s="101" t="e">
        <f>IF(Validation!$H$3=1,0,IF(ISNUMBER(H9),1,0))</f>
        <v>#N/A</v>
      </c>
      <c r="S9" s="1062" t="s">
        <v>6069</v>
      </c>
      <c r="T9" s="1063" t="s">
        <v>3812</v>
      </c>
      <c r="U9" s="1820" t="s">
        <v>3813</v>
      </c>
      <c r="V9" s="1064" t="s">
        <v>3805</v>
      </c>
      <c r="W9" s="1065">
        <v>3</v>
      </c>
      <c r="X9" s="1066" t="s">
        <v>10660</v>
      </c>
      <c r="Y9" s="1454" t="s">
        <v>10661</v>
      </c>
      <c r="Z9" s="1067" t="s">
        <v>3813</v>
      </c>
    </row>
    <row r="10" spans="1:26">
      <c r="A10" s="1055"/>
      <c r="B10" s="1062" t="s">
        <v>6070</v>
      </c>
      <c r="C10" s="1063" t="s">
        <v>3814</v>
      </c>
      <c r="D10" s="1820"/>
      <c r="E10" s="1064" t="s">
        <v>3805</v>
      </c>
      <c r="F10" s="1065">
        <v>3</v>
      </c>
      <c r="G10" s="1066"/>
      <c r="H10" s="2158"/>
      <c r="I10" s="2161">
        <f t="shared" si="0"/>
        <v>0</v>
      </c>
      <c r="J10" s="2192"/>
      <c r="K10" s="1052"/>
      <c r="L10" s="888" t="e">
        <f t="shared" si="1"/>
        <v>#N/A</v>
      </c>
      <c r="M10" s="889"/>
      <c r="O10" s="101" t="e">
        <f>IF(Validation!$H$3=1,0,IF(ISNUMBER(G10),0,1))</f>
        <v>#N/A</v>
      </c>
      <c r="P10" s="101" t="e">
        <f>IF(Validation!$H$3=1,0,IF(ISNUMBER(H10),1,0))</f>
        <v>#N/A</v>
      </c>
      <c r="S10" s="1062" t="s">
        <v>6070</v>
      </c>
      <c r="T10" s="1063" t="s">
        <v>3814</v>
      </c>
      <c r="U10" s="1820" t="s">
        <v>8475</v>
      </c>
      <c r="V10" s="1064" t="s">
        <v>3805</v>
      </c>
      <c r="W10" s="1065">
        <v>3</v>
      </c>
      <c r="X10" s="1066" t="s">
        <v>10662</v>
      </c>
      <c r="Y10" s="1454" t="s">
        <v>10663</v>
      </c>
      <c r="Z10" s="1067" t="s">
        <v>8475</v>
      </c>
    </row>
    <row r="11" spans="1:26">
      <c r="A11" s="1055"/>
      <c r="B11" s="1062" t="s">
        <v>6071</v>
      </c>
      <c r="C11" s="1063" t="s">
        <v>3815</v>
      </c>
      <c r="D11" s="1820"/>
      <c r="E11" s="1064" t="s">
        <v>3805</v>
      </c>
      <c r="F11" s="1065">
        <v>3</v>
      </c>
      <c r="G11" s="2161">
        <f>SUM('4O'!G18:CH18)</f>
        <v>0</v>
      </c>
      <c r="H11" s="2158"/>
      <c r="I11" s="2161">
        <f t="shared" si="0"/>
        <v>0</v>
      </c>
      <c r="J11" s="2192"/>
      <c r="K11" s="1052"/>
      <c r="L11" s="888" t="e">
        <f t="shared" si="1"/>
        <v>#N/A</v>
      </c>
      <c r="M11" s="889"/>
      <c r="O11" s="101" t="e">
        <f>IF(Validation!$H$3=1,0,IF(ISNUMBER(G11),0,1))</f>
        <v>#N/A</v>
      </c>
      <c r="P11" s="101" t="e">
        <f>IF(Validation!$H$3=1,0,IF(ISNUMBER(H11),1,0))</f>
        <v>#N/A</v>
      </c>
      <c r="S11" s="1062" t="s">
        <v>6071</v>
      </c>
      <c r="T11" s="1063" t="s">
        <v>3815</v>
      </c>
      <c r="U11" s="1820" t="s">
        <v>8476</v>
      </c>
      <c r="V11" s="1064" t="s">
        <v>3805</v>
      </c>
      <c r="W11" s="1065">
        <v>3</v>
      </c>
      <c r="X11" s="1067" t="s">
        <v>10664</v>
      </c>
      <c r="Y11" s="1454" t="s">
        <v>10665</v>
      </c>
      <c r="Z11" s="1067" t="s">
        <v>8476</v>
      </c>
    </row>
    <row r="12" spans="1:26">
      <c r="A12" s="1055"/>
      <c r="B12" s="1062" t="s">
        <v>6072</v>
      </c>
      <c r="C12" s="1063" t="s">
        <v>3816</v>
      </c>
      <c r="D12" s="1821"/>
      <c r="E12" s="1064" t="s">
        <v>3805</v>
      </c>
      <c r="F12" s="1065">
        <v>3</v>
      </c>
      <c r="G12" s="2161">
        <f>SUM('4O'!G19:CH19)</f>
        <v>0</v>
      </c>
      <c r="H12" s="2158"/>
      <c r="I12" s="2161">
        <f t="shared" si="0"/>
        <v>0</v>
      </c>
      <c r="J12" s="2192"/>
      <c r="K12" s="1052"/>
      <c r="L12" s="888" t="e">
        <f t="shared" si="1"/>
        <v>#N/A</v>
      </c>
      <c r="M12" s="889"/>
      <c r="O12" s="101" t="e">
        <f>IF(Validation!$H$3=1,0,IF(ISNUMBER(G12),0,1))</f>
        <v>#N/A</v>
      </c>
      <c r="P12" s="101" t="e">
        <f>IF(Validation!$H$3=1,0,IF(ISNUMBER(H12),1,0))</f>
        <v>#N/A</v>
      </c>
      <c r="S12" s="1062" t="s">
        <v>6072</v>
      </c>
      <c r="T12" s="1063" t="s">
        <v>3816</v>
      </c>
      <c r="U12" s="1821" t="s">
        <v>8477</v>
      </c>
      <c r="V12" s="1064" t="s">
        <v>3805</v>
      </c>
      <c r="W12" s="1065">
        <v>3</v>
      </c>
      <c r="X12" s="1067" t="s">
        <v>10666</v>
      </c>
      <c r="Y12" s="1454" t="s">
        <v>10667</v>
      </c>
      <c r="Z12" s="1067" t="s">
        <v>8477</v>
      </c>
    </row>
    <row r="13" spans="1:26">
      <c r="A13" s="1055"/>
      <c r="B13" s="1062" t="s">
        <v>6073</v>
      </c>
      <c r="C13" s="1063" t="s">
        <v>3817</v>
      </c>
      <c r="D13" s="1821"/>
      <c r="E13" s="1064" t="s">
        <v>3805</v>
      </c>
      <c r="F13" s="1065">
        <v>3</v>
      </c>
      <c r="G13" s="2161">
        <f>SUM('4O'!G21:CH21)</f>
        <v>0</v>
      </c>
      <c r="H13" s="2158"/>
      <c r="I13" s="2161">
        <f t="shared" si="0"/>
        <v>0</v>
      </c>
      <c r="J13" s="2192"/>
      <c r="K13" s="1052"/>
      <c r="L13" s="888" t="e">
        <f t="shared" si="1"/>
        <v>#N/A</v>
      </c>
      <c r="M13" s="889"/>
      <c r="O13" s="101" t="e">
        <f>IF(Validation!$H$3=1,0,IF(ISNUMBER(G13),0,1))</f>
        <v>#N/A</v>
      </c>
      <c r="P13" s="101" t="e">
        <f>IF(Validation!$H$3=1,0,IF(ISNUMBER(H13),1,0))</f>
        <v>#N/A</v>
      </c>
      <c r="S13" s="1062" t="s">
        <v>6073</v>
      </c>
      <c r="T13" s="1063" t="s">
        <v>3817</v>
      </c>
      <c r="U13" s="1821" t="s">
        <v>8478</v>
      </c>
      <c r="V13" s="1064" t="s">
        <v>3805</v>
      </c>
      <c r="W13" s="1065">
        <v>3</v>
      </c>
      <c r="X13" s="1067" t="s">
        <v>10668</v>
      </c>
      <c r="Y13" s="1454" t="s">
        <v>10669</v>
      </c>
      <c r="Z13" s="1067" t="s">
        <v>8478</v>
      </c>
    </row>
    <row r="14" spans="1:26">
      <c r="A14" s="1055"/>
      <c r="B14" s="1062" t="s">
        <v>6074</v>
      </c>
      <c r="C14" s="1063" t="s">
        <v>3818</v>
      </c>
      <c r="D14" s="1821"/>
      <c r="E14" s="1064" t="s">
        <v>3805</v>
      </c>
      <c r="F14" s="1065">
        <v>3</v>
      </c>
      <c r="G14" s="2161">
        <f>SUM('4O'!G22:CH22)</f>
        <v>0</v>
      </c>
      <c r="H14" s="2158"/>
      <c r="I14" s="2161">
        <f t="shared" si="0"/>
        <v>0</v>
      </c>
      <c r="J14" s="2192"/>
      <c r="K14" s="1052"/>
      <c r="L14" s="888" t="e">
        <f t="shared" si="1"/>
        <v>#N/A</v>
      </c>
      <c r="M14" s="889"/>
      <c r="O14" s="101" t="e">
        <f>IF(Validation!$H$3=1,0,IF(ISNUMBER(G14),0,1))</f>
        <v>#N/A</v>
      </c>
      <c r="P14" s="101" t="e">
        <f>IF(Validation!$H$3=1,0,IF(ISNUMBER(H14),1,0))</f>
        <v>#N/A</v>
      </c>
      <c r="S14" s="1062" t="s">
        <v>6074</v>
      </c>
      <c r="T14" s="1063" t="s">
        <v>3818</v>
      </c>
      <c r="U14" s="1821" t="s">
        <v>8479</v>
      </c>
      <c r="V14" s="1064" t="s">
        <v>3805</v>
      </c>
      <c r="W14" s="1065">
        <v>3</v>
      </c>
      <c r="X14" s="1067" t="s">
        <v>10670</v>
      </c>
      <c r="Y14" s="1454" t="s">
        <v>10671</v>
      </c>
      <c r="Z14" s="1067" t="s">
        <v>8479</v>
      </c>
    </row>
    <row r="15" spans="1:26" ht="15" thickBot="1">
      <c r="A15" s="1055"/>
      <c r="B15" s="1458" t="s">
        <v>6075</v>
      </c>
      <c r="C15" s="1459" t="s">
        <v>3819</v>
      </c>
      <c r="D15" s="1822"/>
      <c r="E15" s="1460" t="s">
        <v>3805</v>
      </c>
      <c r="F15" s="1461">
        <v>3</v>
      </c>
      <c r="G15" s="1443"/>
      <c r="H15" s="2159"/>
      <c r="I15" s="2163">
        <f t="shared" ref="I15" si="2">+SUM(G15:H15)</f>
        <v>0</v>
      </c>
      <c r="J15" s="2193"/>
      <c r="K15" s="1052"/>
      <c r="L15" s="888" t="e">
        <f t="shared" si="1"/>
        <v>#N/A</v>
      </c>
      <c r="M15" s="889"/>
      <c r="O15" s="101" t="e">
        <f>IF(Validation!$H$3=1,0,IF(ISNUMBER(G15),0,1))</f>
        <v>#N/A</v>
      </c>
      <c r="P15" s="101" t="e">
        <f>IF(Validation!$H$3=1,0,IF(ISNUMBER(H15),1,0))</f>
        <v>#N/A</v>
      </c>
      <c r="S15" s="1458" t="s">
        <v>6075</v>
      </c>
      <c r="T15" s="1459" t="s">
        <v>3819</v>
      </c>
      <c r="U15" s="1822" t="s">
        <v>8480</v>
      </c>
      <c r="V15" s="1460" t="s">
        <v>3805</v>
      </c>
      <c r="W15" s="1461">
        <v>3</v>
      </c>
      <c r="X15" s="1443" t="s">
        <v>10672</v>
      </c>
      <c r="Y15" s="1455" t="s">
        <v>10673</v>
      </c>
      <c r="Z15" s="1462" t="s">
        <v>8480</v>
      </c>
    </row>
    <row r="16" spans="1:26" ht="15" thickBot="1">
      <c r="A16" s="1055"/>
      <c r="B16" s="1463" t="s">
        <v>6076</v>
      </c>
      <c r="C16" s="1464" t="s">
        <v>3820</v>
      </c>
      <c r="D16" s="1823"/>
      <c r="E16" s="1465" t="s">
        <v>3805</v>
      </c>
      <c r="F16" s="1466">
        <v>3</v>
      </c>
      <c r="G16" s="2162">
        <f>SUM(G5:G12)</f>
        <v>0</v>
      </c>
      <c r="H16" s="2160"/>
      <c r="I16" s="1987">
        <f t="shared" si="0"/>
        <v>0</v>
      </c>
      <c r="J16" s="2194"/>
      <c r="K16" s="1052"/>
      <c r="L16" s="888" t="e">
        <f t="shared" si="1"/>
        <v>#N/A</v>
      </c>
      <c r="M16" s="889"/>
      <c r="O16" s="981"/>
      <c r="P16" s="101" t="e">
        <f>IF(Validation!$H$3=1,0,IF(ISNUMBER(H16),1,0))</f>
        <v>#N/A</v>
      </c>
      <c r="S16" s="1463" t="s">
        <v>6076</v>
      </c>
      <c r="T16" s="1464" t="s">
        <v>3820</v>
      </c>
      <c r="U16" s="1823" t="s">
        <v>8481</v>
      </c>
      <c r="V16" s="1465" t="s">
        <v>3805</v>
      </c>
      <c r="W16" s="1466">
        <v>3</v>
      </c>
      <c r="X16" s="1467" t="s">
        <v>10674</v>
      </c>
      <c r="Y16" s="1467" t="s">
        <v>10675</v>
      </c>
      <c r="Z16" s="1468" t="s">
        <v>8481</v>
      </c>
    </row>
    <row r="17" spans="2:17" ht="15">
      <c r="B17" s="981"/>
      <c r="C17" s="981"/>
      <c r="D17" s="981"/>
      <c r="E17" s="981"/>
      <c r="F17" s="981"/>
      <c r="G17" s="1070"/>
      <c r="H17" s="1070"/>
      <c r="I17" s="981"/>
      <c r="J17" s="981"/>
      <c r="K17" s="1052"/>
      <c r="L17" s="1069"/>
      <c r="M17" s="981"/>
      <c r="O17" s="981"/>
      <c r="P17" s="981"/>
    </row>
    <row r="18" spans="2:17">
      <c r="B18" s="1071" t="s">
        <v>2423</v>
      </c>
      <c r="C18" s="981"/>
      <c r="D18" s="981"/>
      <c r="E18" s="981"/>
      <c r="F18" s="981"/>
      <c r="G18" s="981"/>
      <c r="H18" s="981"/>
      <c r="I18" s="981"/>
      <c r="J18" s="981"/>
      <c r="K18" s="981"/>
      <c r="L18" s="981"/>
      <c r="M18" s="981"/>
      <c r="O18" s="981"/>
      <c r="P18" s="981"/>
    </row>
    <row r="19" spans="2:17">
      <c r="B19" s="981"/>
      <c r="C19" s="981"/>
      <c r="D19" s="981"/>
      <c r="E19" s="981"/>
      <c r="F19" s="981"/>
      <c r="G19" s="981"/>
      <c r="H19" s="981"/>
      <c r="I19" s="981"/>
      <c r="J19" s="981"/>
      <c r="K19" s="981"/>
      <c r="L19" s="981"/>
      <c r="M19" s="981"/>
      <c r="O19" s="981"/>
      <c r="P19" s="981"/>
    </row>
    <row r="20" spans="2:17">
      <c r="B20" s="951"/>
      <c r="C20" s="1072" t="s">
        <v>3821</v>
      </c>
      <c r="D20" s="1073"/>
      <c r="E20" s="1073"/>
      <c r="F20" s="1073"/>
      <c r="G20" s="1073"/>
      <c r="H20" s="1073"/>
      <c r="I20" s="1073"/>
      <c r="J20" s="1073"/>
      <c r="K20" s="1073"/>
      <c r="L20" s="1073"/>
      <c r="M20" s="1073"/>
      <c r="O20" s="1073"/>
      <c r="P20" s="1073"/>
    </row>
    <row r="21" spans="2:17">
      <c r="B21" s="981"/>
      <c r="C21" s="1074"/>
      <c r="D21" s="981"/>
      <c r="E21" s="981"/>
      <c r="F21" s="981"/>
      <c r="G21" s="981"/>
      <c r="H21" s="981"/>
      <c r="I21" s="981"/>
      <c r="J21" s="981"/>
      <c r="K21" s="981"/>
      <c r="L21" s="981"/>
      <c r="M21" s="981"/>
      <c r="N21" s="127"/>
      <c r="O21" s="981"/>
      <c r="P21" s="981"/>
      <c r="Q21" s="127"/>
    </row>
    <row r="22" spans="2:17">
      <c r="B22" s="953"/>
      <c r="C22" s="1074" t="s">
        <v>3728</v>
      </c>
      <c r="D22" s="981"/>
      <c r="E22" s="981"/>
      <c r="F22" s="981"/>
      <c r="G22" s="981"/>
      <c r="H22" s="981"/>
      <c r="I22" s="981"/>
      <c r="J22" s="981"/>
      <c r="K22" s="981"/>
      <c r="L22" s="981"/>
      <c r="M22" s="981"/>
      <c r="N22" s="127"/>
      <c r="O22" s="981"/>
      <c r="P22" s="981"/>
      <c r="Q22" s="127"/>
    </row>
    <row r="23" spans="2:17">
      <c r="B23" s="981"/>
      <c r="C23" s="981"/>
      <c r="D23" s="981"/>
      <c r="E23" s="981"/>
      <c r="F23" s="981"/>
      <c r="G23" s="981"/>
      <c r="H23" s="981"/>
      <c r="I23" s="981"/>
      <c r="J23" s="981"/>
      <c r="K23" s="981"/>
      <c r="L23" s="981"/>
      <c r="M23" s="981"/>
      <c r="N23" s="127"/>
      <c r="O23" s="981"/>
      <c r="P23" s="981"/>
      <c r="Q23" s="127"/>
    </row>
    <row r="24" spans="2:17" ht="15" thickBot="1">
      <c r="B24" s="981"/>
      <c r="C24" s="981"/>
      <c r="D24" s="981"/>
      <c r="E24" s="981"/>
      <c r="F24" s="981"/>
      <c r="G24" s="981"/>
      <c r="H24" s="981"/>
      <c r="I24" s="981"/>
      <c r="J24" s="981"/>
      <c r="K24" s="981"/>
      <c r="L24" s="981"/>
      <c r="M24" s="981"/>
      <c r="O24" s="981"/>
      <c r="P24" s="981"/>
    </row>
    <row r="25" spans="2:17" ht="15" thickBot="1">
      <c r="B25" s="2629" t="s">
        <v>4411</v>
      </c>
      <c r="C25" s="2682"/>
      <c r="D25" s="2682"/>
      <c r="E25" s="2682"/>
      <c r="F25" s="2682"/>
      <c r="G25" s="2682"/>
      <c r="H25" s="2682"/>
      <c r="I25" s="2682"/>
      <c r="J25" s="2682"/>
      <c r="K25" s="2682"/>
      <c r="L25" s="2683"/>
      <c r="M25" s="981"/>
      <c r="O25" s="981"/>
      <c r="P25" s="981"/>
    </row>
    <row r="26" spans="2:17" ht="15" thickBot="1">
      <c r="B26" s="981"/>
      <c r="C26" s="981"/>
      <c r="D26" s="981"/>
      <c r="E26" s="981"/>
      <c r="F26" s="981"/>
      <c r="G26" s="981"/>
      <c r="H26" s="981"/>
      <c r="I26" s="981"/>
      <c r="J26" s="981"/>
      <c r="K26" s="981"/>
      <c r="L26" s="981"/>
      <c r="M26" s="981"/>
      <c r="O26" s="981"/>
      <c r="P26" s="981"/>
    </row>
    <row r="27" spans="2:17" ht="78.75" customHeight="1" thickBot="1">
      <c r="B27" s="2684" t="s">
        <v>11372</v>
      </c>
      <c r="C27" s="2685"/>
      <c r="D27" s="2685"/>
      <c r="E27" s="2685"/>
      <c r="F27" s="2685"/>
      <c r="G27" s="2685"/>
      <c r="H27" s="2685"/>
      <c r="I27" s="2685"/>
      <c r="J27" s="2685"/>
      <c r="K27" s="2685"/>
      <c r="L27" s="2686"/>
      <c r="M27" s="981"/>
      <c r="O27" s="981"/>
      <c r="P27" s="981"/>
    </row>
    <row r="28" spans="2:17">
      <c r="B28" s="981"/>
      <c r="C28" s="981"/>
      <c r="D28" s="981"/>
      <c r="E28" s="981"/>
      <c r="F28" s="981"/>
      <c r="G28" s="981"/>
      <c r="H28" s="981"/>
      <c r="I28" s="981"/>
      <c r="J28" s="981"/>
      <c r="K28" s="981"/>
      <c r="L28" s="981"/>
      <c r="M28" s="981"/>
      <c r="O28" s="981"/>
      <c r="P28" s="981"/>
    </row>
    <row r="29" spans="2:17">
      <c r="B29" s="981"/>
      <c r="C29" s="981"/>
      <c r="D29" s="981"/>
      <c r="E29" s="981"/>
      <c r="F29" s="981"/>
      <c r="G29" s="981"/>
      <c r="H29" s="981"/>
      <c r="I29" s="981"/>
      <c r="J29" s="981"/>
      <c r="K29" s="981"/>
      <c r="L29" s="981"/>
      <c r="M29" s="981"/>
      <c r="O29" s="981"/>
      <c r="P29" s="981"/>
    </row>
    <row r="30" spans="2:17">
      <c r="B30" t="s">
        <v>3729</v>
      </c>
      <c r="N30" s="132"/>
      <c r="Q30" s="132"/>
    </row>
    <row r="31" spans="2:17" ht="15" thickBot="1">
      <c r="B31" s="981"/>
      <c r="C31" s="981"/>
      <c r="D31" s="981"/>
      <c r="E31" s="981"/>
      <c r="F31" s="981"/>
      <c r="G31" s="981"/>
      <c r="H31" s="981"/>
      <c r="I31" s="981"/>
      <c r="J31" s="981"/>
      <c r="K31" s="981"/>
      <c r="L31" s="981"/>
      <c r="N31" s="132"/>
      <c r="Q31" s="132"/>
    </row>
    <row r="32" spans="2:17" ht="323.64999999999998" customHeight="1" thickBot="1">
      <c r="B32" s="2677" t="s">
        <v>11903</v>
      </c>
      <c r="C32" s="2678"/>
      <c r="D32" s="2678"/>
      <c r="E32" s="2678"/>
      <c r="F32" s="2678"/>
      <c r="G32" s="2678"/>
      <c r="H32" s="2678"/>
      <c r="I32" s="2678"/>
      <c r="J32" s="2678"/>
      <c r="K32" s="2678"/>
      <c r="L32" s="2679"/>
      <c r="N32" s="132"/>
      <c r="Q32" s="132"/>
    </row>
    <row r="33" spans="14:17">
      <c r="N33" s="132"/>
      <c r="Q33" s="132"/>
    </row>
    <row r="34" spans="14:17" hidden="1"/>
    <row r="35" spans="14:17" hidden="1"/>
    <row r="36" spans="14:17" hidden="1"/>
    <row r="37" spans="14:17" hidden="1"/>
    <row r="38" spans="14:17" hidden="1"/>
    <row r="39" spans="14:17" hidden="1"/>
    <row r="40" spans="14:17" hidden="1"/>
    <row r="41" spans="14:17" hidden="1"/>
    <row r="42" spans="14:17" hidden="1"/>
    <row r="43" spans="14:17" hidden="1"/>
    <row r="44" spans="14:17" hidden="1"/>
    <row r="45" spans="14:17" hidden="1"/>
    <row r="46" spans="14:17" hidden="1"/>
    <row r="47" spans="14:17" hidden="1"/>
    <row r="48" spans="14:17" hidden="1"/>
    <row r="49" hidden="1"/>
    <row r="50" hidden="1"/>
  </sheetData>
  <sheetProtection algorithmName="SHA-512" hashValue="BVXdmy/nGiGpHEpaOtP5ItlsMjun7jxC91myQcsuY2RjEABG1ArmHN/oe4y/cwJuJECU4pLq08EVJK15Veg9+w==" saltValue="1kkqXTavl8AoAK95WLtBBg==" spinCount="100000" sheet="1" objects="1" scenarios="1"/>
  <mergeCells count="4">
    <mergeCell ref="B32:L32"/>
    <mergeCell ref="B3:C3"/>
    <mergeCell ref="B25:L25"/>
    <mergeCell ref="B27:L27"/>
  </mergeCells>
  <conditionalFormatting sqref="L6:L15">
    <cfRule type="cellIs" dxfId="60" priority="14" operator="equal">
      <formula>0</formula>
    </cfRule>
  </conditionalFormatting>
  <conditionalFormatting sqref="L8:L15">
    <cfRule type="cellIs" dxfId="59" priority="12" operator="equal">
      <formula>0</formula>
    </cfRule>
  </conditionalFormatting>
  <conditionalFormatting sqref="L16">
    <cfRule type="cellIs" dxfId="58" priority="9" operator="equal">
      <formula>0</formula>
    </cfRule>
  </conditionalFormatting>
  <conditionalFormatting sqref="L16">
    <cfRule type="cellIs" dxfId="57" priority="8" operator="equal">
      <formula>0</formula>
    </cfRule>
  </conditionalFormatting>
  <conditionalFormatting sqref="L5:L16">
    <cfRule type="cellIs" dxfId="56" priority="5" operator="equal">
      <formula>0</formula>
    </cfRule>
  </conditionalFormatting>
  <conditionalFormatting sqref="L5:L16">
    <cfRule type="cellIs" dxfId="55" priority="3" operator="equal">
      <formula>$P$4</formula>
    </cfRule>
    <cfRule type="containsText" dxfId="54" priority="4" operator="containsText" text="$P$4">
      <formula>NOT(ISERROR(SEARCH("$P$4",L5))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0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62C2FA5B-B4F7-4D6D-91A4-17EEF0D39D42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5:J16</xm:sqref>
        </x14:conditionalFormatting>
        <x14:conditionalFormatting xmlns:xm="http://schemas.microsoft.com/office/excel/2006/main">
          <x14:cfRule type="containsText" priority="337" operator="containsText" id="{4F118666-677F-478E-97F6-6DE61F718BB8}">
            <xm:f>NOT(ISERROR(SEARCH($O$4,L6)))</xm:f>
            <xm:f>$O$4</xm:f>
            <x14:dxf>
              <fill>
                <patternFill>
                  <bgColor rgb="FFFF0000"/>
                </patternFill>
              </fill>
            </x14:dxf>
          </x14:cfRule>
          <xm:sqref>L6:L15</xm:sqref>
        </x14:conditionalFormatting>
        <x14:conditionalFormatting xmlns:xm="http://schemas.microsoft.com/office/excel/2006/main">
          <x14:cfRule type="containsText" priority="10" operator="containsText" id="{0A95E134-B1E3-42E4-980C-2B0026FC9503}">
            <xm:f>NOT(ISERROR(SEARCH($O$4,L16)))</xm:f>
            <xm:f>$O$4</xm:f>
            <x14:dxf>
              <fill>
                <patternFill>
                  <bgColor rgb="FFFF0000"/>
                </patternFill>
              </fill>
            </x14:dxf>
          </x14:cfRule>
          <xm:sqref>L16</xm:sqref>
        </x14:conditionalFormatting>
        <x14:conditionalFormatting xmlns:xm="http://schemas.microsoft.com/office/excel/2006/main">
          <x14:cfRule type="expression" priority="7" id="{59978520-5C41-4F7F-AE01-85A53F3C2700}">
            <xm:f>Validation!$H$3=1</xm:f>
            <x14:dxf>
              <fill>
                <patternFill>
                  <bgColor theme="2"/>
                </patternFill>
              </fill>
            </x14:dxf>
          </x14:cfRule>
          <xm:sqref>X5:Z16</xm:sqref>
        </x14:conditionalFormatting>
        <x14:conditionalFormatting xmlns:xm="http://schemas.microsoft.com/office/excel/2006/main">
          <x14:cfRule type="containsText" priority="1" operator="containsText" id="{AD2356BD-30C9-473C-BF82-B5BC6F3F78A0}">
            <xm:f>NOT(ISERROR(SEARCH($P$4,L5)))</xm:f>
            <xm:f>$P$4</xm:f>
            <x14:dxf>
              <font>
                <color auto="1"/>
              </font>
              <fill>
                <patternFill>
                  <bgColor rgb="FFFF0000"/>
                </patternFill>
              </fill>
            </x14:dxf>
          </x14:cfRule>
          <x14:cfRule type="containsText" priority="2" operator="containsText" id="{08EA14A0-4941-4ADC-8D37-86F9CE2B1AD3}">
            <xm:f>NOT(ISERROR(SEARCH($P$4,L5)))</xm:f>
            <xm:f>$P$4</xm:f>
            <x14:dxf>
              <fill>
                <patternFill>
                  <bgColor rgb="FFFF0000"/>
                </patternFill>
              </fill>
            </x14:dxf>
          </x14:cfRule>
          <xm:sqref>L5:L16</xm:sqref>
        </x14:conditionalFormatting>
        <x14:conditionalFormatting xmlns:xm="http://schemas.microsoft.com/office/excel/2006/main">
          <x14:cfRule type="containsText" priority="6" operator="containsText" id="{AA6AF693-1F78-4720-9D49-972ABF4848B3}">
            <xm:f>NOT(ISERROR(SEARCH($O$4,L5)))</xm:f>
            <xm:f>$O$4</xm:f>
            <x14:dxf>
              <fill>
                <patternFill>
                  <bgColor rgb="FFFF0000"/>
                </patternFill>
              </fill>
            </x14:dxf>
          </x14:cfRule>
          <xm:sqref>L5:L16</xm:sqref>
        </x14:conditionalFormatting>
      </x14:conditionalFormattings>
    </ext>
  </extLst>
</worksheet>
</file>

<file path=xl/worksheets/sheet47.xml><?xml version="1.0" encoding="utf-8"?>
<worksheet xmlns="http://schemas.openxmlformats.org/spreadsheetml/2006/main" xmlns:r="http://schemas.openxmlformats.org/officeDocument/2006/relationships">
  <sheetPr codeName="Sheet42">
    <pageSetUpPr fitToPage="1"/>
  </sheetPr>
  <dimension ref="A1:CJ84"/>
  <sheetViews>
    <sheetView showGridLines="0" zoomScale="80" zoomScaleNormal="80" workbookViewId="0">
      <selection activeCell="F25" sqref="F25"/>
    </sheetView>
  </sheetViews>
  <sheetFormatPr defaultColWidth="0" defaultRowHeight="14.25" zeroHeight="1"/>
  <cols>
    <col min="1" max="1" width="0.625" style="1073" customWidth="1"/>
    <col min="2" max="2" width="10.75" style="1073" customWidth="1"/>
    <col min="3" max="3" width="46.625" style="1073" customWidth="1"/>
    <col min="4" max="4" width="3.375" style="1073" hidden="1" customWidth="1"/>
    <col min="5" max="5" width="8.25" style="1073" customWidth="1"/>
    <col min="6" max="6" width="4.625" style="1073" bestFit="1" customWidth="1"/>
    <col min="7" max="11" width="15.625" style="1073" bestFit="1" customWidth="1"/>
    <col min="12" max="85" width="15.625" style="1073" customWidth="1"/>
    <col min="86" max="86" width="15.625" style="1073" bestFit="1" customWidth="1"/>
    <col min="87" max="87" width="36.75" style="1073" customWidth="1"/>
    <col min="88" max="88" width="10.75" style="1073" customWidth="1"/>
    <col min="89" max="16384" width="10.75" style="1073" hidden="1"/>
  </cols>
  <sheetData>
    <row r="1" spans="1:88" ht="18.75">
      <c r="A1" s="1075"/>
      <c r="B1" s="1028" t="s">
        <v>3822</v>
      </c>
      <c r="C1" s="1076"/>
      <c r="D1" s="70"/>
      <c r="E1" s="70"/>
      <c r="F1" s="70"/>
      <c r="G1" s="70"/>
      <c r="H1" s="70"/>
      <c r="I1" s="70"/>
      <c r="J1" s="70"/>
      <c r="K1" s="72"/>
      <c r="L1" s="72"/>
      <c r="M1" s="72"/>
      <c r="N1" s="72"/>
      <c r="O1" s="72"/>
      <c r="P1" s="72"/>
      <c r="Q1" s="72"/>
      <c r="R1" s="72"/>
      <c r="S1" s="72"/>
      <c r="T1" s="72"/>
      <c r="U1" s="72"/>
      <c r="V1" s="72"/>
      <c r="W1" s="72"/>
      <c r="X1" s="72"/>
      <c r="Y1" s="72"/>
      <c r="Z1" s="72"/>
      <c r="AA1" s="72"/>
      <c r="AB1" s="72"/>
      <c r="AC1" s="72"/>
      <c r="AD1" s="72"/>
      <c r="AE1" s="72"/>
      <c r="AF1" s="72"/>
      <c r="AG1" s="72"/>
      <c r="AH1" s="72"/>
      <c r="AI1" s="72"/>
      <c r="AJ1" s="72"/>
      <c r="AK1" s="72"/>
      <c r="AL1" s="72"/>
      <c r="AM1" s="72"/>
      <c r="AN1" s="72"/>
      <c r="AO1" s="72"/>
      <c r="AP1" s="72"/>
      <c r="AQ1" s="72"/>
      <c r="AR1" s="72"/>
      <c r="AS1" s="72"/>
      <c r="AT1" s="72"/>
      <c r="AU1" s="72"/>
      <c r="AV1" s="72"/>
      <c r="AW1" s="72"/>
      <c r="AX1" s="72"/>
      <c r="AY1" s="72"/>
      <c r="AZ1" s="72"/>
      <c r="BA1" s="72"/>
      <c r="BB1" s="72"/>
      <c r="BC1" s="72"/>
      <c r="BD1" s="72"/>
      <c r="BE1" s="72"/>
      <c r="BF1" s="72"/>
      <c r="BG1" s="72"/>
      <c r="BH1" s="72"/>
      <c r="BI1" s="72"/>
      <c r="BJ1" s="72"/>
      <c r="BK1" s="72"/>
      <c r="BL1" s="72"/>
      <c r="BM1" s="72"/>
      <c r="BN1" s="72"/>
      <c r="BO1" s="72"/>
      <c r="BP1" s="72"/>
      <c r="BQ1" s="72"/>
      <c r="BR1" s="72"/>
      <c r="BS1" s="72"/>
      <c r="BT1" s="72"/>
      <c r="BU1" s="72"/>
      <c r="BV1" s="72"/>
      <c r="BW1" s="72"/>
      <c r="BX1" s="72"/>
      <c r="BY1" s="72"/>
      <c r="BZ1" s="72"/>
      <c r="CA1" s="72"/>
      <c r="CB1" s="72"/>
      <c r="CC1" s="72"/>
      <c r="CD1" s="72"/>
      <c r="CE1" s="72"/>
      <c r="CF1" s="72"/>
      <c r="CG1" s="72"/>
      <c r="CH1" s="72"/>
      <c r="CI1" s="72" t="str">
        <f>Validation!B3</f>
        <v>South West Water - Bournemouth area</v>
      </c>
      <c r="CJ1" s="1075"/>
    </row>
    <row r="2" spans="1:88" ht="15" thickBot="1">
      <c r="A2" s="1077"/>
      <c r="B2" s="77" t="s">
        <v>3556</v>
      </c>
      <c r="C2" s="1078"/>
      <c r="D2" s="1078"/>
      <c r="E2" s="1078"/>
      <c r="F2" s="1078"/>
      <c r="G2" s="1075"/>
      <c r="H2" s="1075"/>
      <c r="I2" s="1075"/>
      <c r="J2" s="1075"/>
      <c r="K2" s="1075"/>
      <c r="L2" s="1075"/>
      <c r="M2" s="1075"/>
      <c r="N2" s="1075"/>
      <c r="O2" s="1075"/>
      <c r="P2" s="1075"/>
      <c r="Q2" s="1075"/>
      <c r="R2" s="1075"/>
      <c r="S2" s="1075"/>
      <c r="T2" s="1075"/>
      <c r="U2" s="1075"/>
      <c r="V2" s="1075"/>
      <c r="W2" s="1075"/>
      <c r="X2" s="1075"/>
      <c r="Y2" s="1075"/>
      <c r="Z2" s="1075"/>
      <c r="AA2" s="1075"/>
      <c r="AB2" s="1075"/>
      <c r="AC2" s="1075"/>
      <c r="AD2" s="1075"/>
      <c r="AE2" s="1075"/>
      <c r="AF2" s="1075"/>
      <c r="AG2" s="1075"/>
      <c r="AH2" s="1075"/>
      <c r="AI2" s="1075"/>
      <c r="AJ2" s="1075"/>
      <c r="AK2" s="1075"/>
      <c r="AL2" s="1075"/>
      <c r="AM2" s="1075"/>
      <c r="AN2" s="1075"/>
      <c r="AO2" s="1075"/>
      <c r="AP2" s="1075"/>
      <c r="AQ2" s="1075"/>
      <c r="AR2" s="1075"/>
      <c r="AS2" s="1075"/>
      <c r="AT2" s="1075"/>
      <c r="AU2" s="1075"/>
      <c r="AV2" s="1075"/>
      <c r="AW2" s="1075"/>
      <c r="AX2" s="1075"/>
      <c r="AY2" s="1075"/>
      <c r="AZ2" s="1075"/>
      <c r="BA2" s="1075"/>
      <c r="BB2" s="1075"/>
      <c r="BC2" s="1075"/>
      <c r="BD2" s="1075"/>
      <c r="BE2" s="1075"/>
      <c r="BF2" s="1075"/>
      <c r="BG2" s="1075"/>
      <c r="BH2" s="1075"/>
      <c r="BI2" s="1075"/>
      <c r="BJ2" s="1075"/>
      <c r="BK2" s="1075"/>
      <c r="BL2" s="1075"/>
      <c r="BM2" s="1075"/>
      <c r="BN2" s="1075"/>
      <c r="BO2" s="1075"/>
      <c r="BP2" s="1075"/>
      <c r="BQ2" s="1075"/>
      <c r="BR2" s="1075"/>
      <c r="BS2" s="1075"/>
      <c r="BT2" s="1075"/>
      <c r="BU2" s="1075"/>
      <c r="BV2" s="1075"/>
      <c r="BW2" s="1075"/>
      <c r="BX2" s="1075"/>
      <c r="BY2" s="1075"/>
      <c r="BZ2" s="1075"/>
      <c r="CA2" s="1075"/>
      <c r="CB2" s="1075"/>
      <c r="CC2" s="1075"/>
      <c r="CD2" s="1075"/>
      <c r="CE2" s="1075"/>
      <c r="CF2" s="1075"/>
      <c r="CG2" s="1075"/>
      <c r="CH2" s="1075"/>
      <c r="CI2" s="1075"/>
      <c r="CJ2" s="1075"/>
    </row>
    <row r="3" spans="1:88" s="1081" customFormat="1" ht="15.75" thickBot="1">
      <c r="A3" s="1079"/>
      <c r="B3" s="2693" t="s">
        <v>2398</v>
      </c>
      <c r="C3" s="2694"/>
      <c r="D3" s="182" t="s">
        <v>5969</v>
      </c>
      <c r="E3" s="182" t="s">
        <v>2399</v>
      </c>
      <c r="F3" s="183" t="s">
        <v>2400</v>
      </c>
      <c r="G3" s="186" t="s">
        <v>3823</v>
      </c>
      <c r="H3" s="186" t="s">
        <v>3824</v>
      </c>
      <c r="I3" s="186" t="s">
        <v>3825</v>
      </c>
      <c r="J3" s="186" t="s">
        <v>3826</v>
      </c>
      <c r="K3" s="186" t="s">
        <v>3827</v>
      </c>
      <c r="L3" s="186" t="s">
        <v>3828</v>
      </c>
      <c r="M3" s="186" t="s">
        <v>3829</v>
      </c>
      <c r="N3" s="186" t="s">
        <v>3830</v>
      </c>
      <c r="O3" s="186" t="s">
        <v>3831</v>
      </c>
      <c r="P3" s="186" t="s">
        <v>3832</v>
      </c>
      <c r="Q3" s="186" t="s">
        <v>3833</v>
      </c>
      <c r="R3" s="186" t="s">
        <v>3834</v>
      </c>
      <c r="S3" s="186" t="s">
        <v>3835</v>
      </c>
      <c r="T3" s="186" t="s">
        <v>3836</v>
      </c>
      <c r="U3" s="186" t="s">
        <v>3837</v>
      </c>
      <c r="V3" s="186" t="s">
        <v>3838</v>
      </c>
      <c r="W3" s="186" t="s">
        <v>3839</v>
      </c>
      <c r="X3" s="186" t="s">
        <v>3840</v>
      </c>
      <c r="Y3" s="186" t="s">
        <v>3841</v>
      </c>
      <c r="Z3" s="186" t="s">
        <v>3842</v>
      </c>
      <c r="AA3" s="186" t="s">
        <v>3843</v>
      </c>
      <c r="AB3" s="186" t="s">
        <v>3844</v>
      </c>
      <c r="AC3" s="186" t="s">
        <v>3845</v>
      </c>
      <c r="AD3" s="186" t="s">
        <v>3846</v>
      </c>
      <c r="AE3" s="186" t="s">
        <v>3847</v>
      </c>
      <c r="AF3" s="186" t="s">
        <v>3848</v>
      </c>
      <c r="AG3" s="186" t="s">
        <v>3849</v>
      </c>
      <c r="AH3" s="186" t="s">
        <v>3850</v>
      </c>
      <c r="AI3" s="186" t="s">
        <v>3851</v>
      </c>
      <c r="AJ3" s="186" t="s">
        <v>3852</v>
      </c>
      <c r="AK3" s="186" t="s">
        <v>3853</v>
      </c>
      <c r="AL3" s="186" t="s">
        <v>3854</v>
      </c>
      <c r="AM3" s="186" t="s">
        <v>3855</v>
      </c>
      <c r="AN3" s="186" t="s">
        <v>3856</v>
      </c>
      <c r="AO3" s="186" t="s">
        <v>3857</v>
      </c>
      <c r="AP3" s="186" t="s">
        <v>3858</v>
      </c>
      <c r="AQ3" s="186" t="s">
        <v>3859</v>
      </c>
      <c r="AR3" s="186" t="s">
        <v>3860</v>
      </c>
      <c r="AS3" s="186" t="s">
        <v>3861</v>
      </c>
      <c r="AT3" s="186" t="s">
        <v>3862</v>
      </c>
      <c r="AU3" s="186" t="s">
        <v>3863</v>
      </c>
      <c r="AV3" s="186" t="s">
        <v>3864</v>
      </c>
      <c r="AW3" s="186" t="s">
        <v>3865</v>
      </c>
      <c r="AX3" s="186" t="s">
        <v>3866</v>
      </c>
      <c r="AY3" s="186" t="s">
        <v>3867</v>
      </c>
      <c r="AZ3" s="186" t="s">
        <v>3868</v>
      </c>
      <c r="BA3" s="186" t="s">
        <v>3869</v>
      </c>
      <c r="BB3" s="186" t="s">
        <v>3870</v>
      </c>
      <c r="BC3" s="186" t="s">
        <v>3871</v>
      </c>
      <c r="BD3" s="186" t="s">
        <v>3872</v>
      </c>
      <c r="BE3" s="186" t="s">
        <v>3873</v>
      </c>
      <c r="BF3" s="186" t="s">
        <v>3874</v>
      </c>
      <c r="BG3" s="186" t="s">
        <v>3875</v>
      </c>
      <c r="BH3" s="186" t="s">
        <v>3876</v>
      </c>
      <c r="BI3" s="186" t="s">
        <v>3877</v>
      </c>
      <c r="BJ3" s="186" t="s">
        <v>3878</v>
      </c>
      <c r="BK3" s="186" t="s">
        <v>3879</v>
      </c>
      <c r="BL3" s="186" t="s">
        <v>3880</v>
      </c>
      <c r="BM3" s="186" t="s">
        <v>3881</v>
      </c>
      <c r="BN3" s="186" t="s">
        <v>3882</v>
      </c>
      <c r="BO3" s="186" t="s">
        <v>3883</v>
      </c>
      <c r="BP3" s="186" t="s">
        <v>3884</v>
      </c>
      <c r="BQ3" s="186" t="s">
        <v>3885</v>
      </c>
      <c r="BR3" s="186" t="s">
        <v>3886</v>
      </c>
      <c r="BS3" s="186" t="s">
        <v>3887</v>
      </c>
      <c r="BT3" s="186" t="s">
        <v>3888</v>
      </c>
      <c r="BU3" s="186" t="s">
        <v>3889</v>
      </c>
      <c r="BV3" s="186" t="s">
        <v>3890</v>
      </c>
      <c r="BW3" s="186" t="s">
        <v>3891</v>
      </c>
      <c r="BX3" s="186" t="s">
        <v>3892</v>
      </c>
      <c r="BY3" s="186" t="s">
        <v>3893</v>
      </c>
      <c r="BZ3" s="186" t="s">
        <v>3894</v>
      </c>
      <c r="CA3" s="186" t="s">
        <v>3895</v>
      </c>
      <c r="CB3" s="186" t="s">
        <v>3896</v>
      </c>
      <c r="CC3" s="186" t="s">
        <v>3897</v>
      </c>
      <c r="CD3" s="186" t="s">
        <v>3898</v>
      </c>
      <c r="CE3" s="186" t="s">
        <v>3899</v>
      </c>
      <c r="CF3" s="186" t="s">
        <v>3900</v>
      </c>
      <c r="CG3" s="186" t="s">
        <v>3901</v>
      </c>
      <c r="CH3" s="186" t="s">
        <v>3902</v>
      </c>
      <c r="CI3" s="186" t="s">
        <v>3703</v>
      </c>
      <c r="CJ3" s="1080"/>
    </row>
    <row r="4" spans="1:88" ht="15" thickBot="1">
      <c r="A4" s="1077"/>
      <c r="B4" s="1078"/>
      <c r="C4" s="1078"/>
      <c r="D4" s="1078"/>
      <c r="E4" s="1078"/>
      <c r="F4" s="1078"/>
      <c r="G4" s="2155"/>
      <c r="I4" s="1075"/>
      <c r="J4" s="1075"/>
      <c r="K4" s="1075"/>
      <c r="L4" s="1075"/>
      <c r="M4" s="1075"/>
      <c r="N4" s="1075"/>
      <c r="O4" s="1075"/>
      <c r="P4" s="1075"/>
      <c r="Q4" s="1075"/>
      <c r="R4" s="1075"/>
      <c r="S4" s="1075"/>
      <c r="T4" s="1075"/>
      <c r="U4" s="1075"/>
      <c r="V4" s="1075"/>
      <c r="W4" s="1075"/>
      <c r="X4" s="1075"/>
      <c r="Y4" s="1075"/>
      <c r="Z4" s="1075"/>
      <c r="AA4" s="1075"/>
      <c r="AB4" s="1075"/>
      <c r="AC4" s="1075"/>
      <c r="AD4" s="1075"/>
      <c r="AE4" s="1075"/>
      <c r="AF4" s="1075"/>
      <c r="AG4" s="1075"/>
      <c r="AH4" s="1075"/>
      <c r="AI4" s="1075"/>
      <c r="AJ4" s="1075"/>
      <c r="AK4" s="1075"/>
      <c r="AL4" s="1075"/>
      <c r="AM4" s="1075"/>
      <c r="AN4" s="1075"/>
      <c r="AO4" s="1075"/>
      <c r="AP4" s="1075"/>
      <c r="AQ4" s="1075"/>
      <c r="AR4" s="1075"/>
      <c r="AS4" s="1075"/>
      <c r="AT4" s="1075"/>
      <c r="AU4" s="1075"/>
      <c r="AV4" s="1075"/>
      <c r="AW4" s="1075"/>
      <c r="AX4" s="1075"/>
      <c r="AY4" s="1075"/>
      <c r="AZ4" s="1075"/>
      <c r="BA4" s="1075"/>
      <c r="BB4" s="1075"/>
      <c r="BC4" s="1075"/>
      <c r="BD4" s="1075"/>
      <c r="BE4" s="1075"/>
      <c r="BF4" s="1075"/>
      <c r="BG4" s="1075"/>
      <c r="BH4" s="1075"/>
      <c r="BI4" s="1075"/>
      <c r="BJ4" s="1075"/>
      <c r="BK4" s="1075"/>
      <c r="BL4" s="1075"/>
      <c r="BM4" s="1075"/>
      <c r="BN4" s="1075"/>
      <c r="BO4" s="1075"/>
      <c r="BP4" s="1075"/>
      <c r="BQ4" s="1075"/>
      <c r="BR4" s="1075"/>
      <c r="BS4" s="1075"/>
      <c r="BT4" s="1075"/>
      <c r="BU4" s="1075"/>
      <c r="BV4" s="1075"/>
      <c r="BW4" s="1075"/>
      <c r="BX4" s="1075"/>
      <c r="BY4" s="1075"/>
      <c r="BZ4" s="1075"/>
      <c r="CA4" s="1075"/>
      <c r="CB4" s="1075"/>
      <c r="CC4" s="1075"/>
      <c r="CD4" s="1075"/>
      <c r="CE4" s="1075"/>
      <c r="CF4" s="1075"/>
      <c r="CG4" s="1075"/>
      <c r="CH4" s="1075"/>
      <c r="CI4" s="1075"/>
      <c r="CJ4" s="1075"/>
    </row>
    <row r="5" spans="1:88" ht="15" thickBot="1">
      <c r="A5" s="1077"/>
      <c r="B5" s="985" t="s">
        <v>2434</v>
      </c>
      <c r="C5" s="1041" t="s">
        <v>3903</v>
      </c>
      <c r="D5" s="1082"/>
      <c r="E5" s="1078"/>
      <c r="F5" s="1078"/>
      <c r="I5" s="1075"/>
      <c r="J5" s="1075"/>
      <c r="K5" s="1075"/>
      <c r="L5" s="1075"/>
      <c r="M5" s="1075"/>
      <c r="N5" s="1075"/>
      <c r="O5" s="1075"/>
      <c r="P5" s="1075"/>
      <c r="Q5" s="1075"/>
      <c r="R5" s="1075"/>
      <c r="S5" s="1075"/>
      <c r="T5" s="1075"/>
      <c r="U5" s="1075"/>
      <c r="V5" s="1075"/>
      <c r="W5" s="1075"/>
      <c r="X5" s="1075"/>
      <c r="Y5" s="1075"/>
      <c r="Z5" s="1075"/>
      <c r="AA5" s="1075"/>
      <c r="AB5" s="1075"/>
      <c r="AC5" s="1075"/>
      <c r="AD5" s="1075"/>
      <c r="AE5" s="1075"/>
      <c r="AF5" s="1075"/>
      <c r="AG5" s="1075"/>
      <c r="AH5" s="1075"/>
      <c r="AI5" s="1075"/>
      <c r="AJ5" s="1075"/>
      <c r="AK5" s="1075"/>
      <c r="AL5" s="1075"/>
      <c r="AM5" s="1075"/>
      <c r="AN5" s="1075"/>
      <c r="AO5" s="1075"/>
      <c r="AP5" s="1075"/>
      <c r="AQ5" s="1075"/>
      <c r="AR5" s="1075"/>
      <c r="AS5" s="1075"/>
      <c r="AT5" s="1075"/>
      <c r="AU5" s="1075"/>
      <c r="AV5" s="1075"/>
      <c r="AW5" s="1075"/>
      <c r="AX5" s="1075"/>
      <c r="AY5" s="1075"/>
      <c r="AZ5" s="1075"/>
      <c r="BA5" s="1075"/>
      <c r="BB5" s="1075"/>
      <c r="BC5" s="1075"/>
      <c r="BD5" s="1075"/>
      <c r="BE5" s="1075"/>
      <c r="BF5" s="1075"/>
      <c r="BG5" s="1075"/>
      <c r="BH5" s="1075"/>
      <c r="BI5" s="1075"/>
      <c r="BJ5" s="1075"/>
      <c r="BK5" s="1075"/>
      <c r="BL5" s="1075"/>
      <c r="BM5" s="1075"/>
      <c r="BN5" s="1075"/>
      <c r="BO5" s="1075"/>
      <c r="BP5" s="1075"/>
      <c r="BQ5" s="1075"/>
      <c r="BR5" s="1075"/>
      <c r="BS5" s="1075"/>
      <c r="BT5" s="1075"/>
      <c r="BU5" s="1075"/>
      <c r="BV5" s="1075"/>
      <c r="BW5" s="1075"/>
      <c r="BX5" s="1075"/>
      <c r="BY5" s="1075"/>
      <c r="BZ5" s="1075"/>
      <c r="CA5" s="1075"/>
      <c r="CB5" s="1075"/>
      <c r="CC5" s="1075"/>
      <c r="CD5" s="1075"/>
      <c r="CE5" s="1075"/>
      <c r="CF5" s="1075"/>
      <c r="CG5" s="1075"/>
      <c r="CH5" s="1078"/>
      <c r="CI5" s="1075"/>
      <c r="CJ5" s="1075"/>
    </row>
    <row r="6" spans="1:88" ht="32.450000000000003" customHeight="1">
      <c r="A6" s="1077"/>
      <c r="B6" s="987" t="s">
        <v>6077</v>
      </c>
      <c r="C6" s="1083" t="s">
        <v>3904</v>
      </c>
      <c r="D6" s="989" t="s">
        <v>3905</v>
      </c>
      <c r="E6" s="989" t="s">
        <v>281</v>
      </c>
      <c r="F6" s="990">
        <v>0</v>
      </c>
      <c r="G6" s="1102" t="e">
        <f>IF(HLOOKUP($CI$1,LWTW!$A$2:$L$85,COLUMN(B$1),FALSE)="","",HLOOKUP($CI$1,LWTW!$A$2:$L$85,COLUMN(B$1),FALSE))</f>
        <v>#N/A</v>
      </c>
      <c r="H6" s="1102" t="e">
        <f>IF(HLOOKUP($CI$1,LWTW!$A$2:$L$85,COLUMN(C$1),FALSE)="","",HLOOKUP($CI$1,LWTW!$A$2:$L$85,COLUMN(C$1),FALSE))</f>
        <v>#N/A</v>
      </c>
      <c r="I6" s="1102" t="e">
        <f>IF(HLOOKUP($CI$1,LWTW!$A$2:$L$85,COLUMN(D$1),FALSE)="","",HLOOKUP($CI$1,LWTW!$A$2:$L$85,COLUMN(D$1),FALSE))</f>
        <v>#N/A</v>
      </c>
      <c r="J6" s="1102" t="e">
        <f>IF(HLOOKUP($CI$1,LWTW!$A$2:$L$85,COLUMN(E$1),FALSE)="","",HLOOKUP($CI$1,LWTW!$A$2:$L$85,COLUMN(E$1),FALSE))</f>
        <v>#N/A</v>
      </c>
      <c r="K6" s="1102" t="e">
        <f>IF(HLOOKUP($CI$1,LWTW!$A$2:$L$85,COLUMN(F$1),FALSE)="","",HLOOKUP($CI$1,LWTW!$A$2:$L$85,COLUMN(F$1),FALSE))</f>
        <v>#N/A</v>
      </c>
      <c r="L6" s="1102" t="e">
        <f>IF(HLOOKUP($CI$1,LWTW!$A$2:$L$85,COLUMN(G$1),FALSE)="","",HLOOKUP($CI$1,LWTW!$A$2:$L$85,COLUMN(G$1),FALSE))</f>
        <v>#N/A</v>
      </c>
      <c r="M6" s="1102" t="e">
        <f>IF(HLOOKUP($CI$1,LWTW!$A$2:$L$85,COLUMN(H$1),FALSE)="","",HLOOKUP($CI$1,LWTW!$A$2:$L$85,COLUMN(H$1),FALSE))</f>
        <v>#N/A</v>
      </c>
      <c r="N6" s="1102" t="e">
        <f>IF(HLOOKUP($CI$1,LWTW!$A$2:$L$85,COLUMN(I$1),FALSE)="","",HLOOKUP($CI$1,LWTW!$A$2:$L$85,COLUMN(I$1),FALSE))</f>
        <v>#N/A</v>
      </c>
      <c r="O6" s="1102" t="e">
        <f>IF(HLOOKUP($CI$1,LWTW!$A$2:$L$85,COLUMN(J$1),FALSE)="","",HLOOKUP($CI$1,LWTW!$A$2:$L$85,COLUMN(J$1),FALSE))</f>
        <v>#N/A</v>
      </c>
      <c r="P6" s="1102" t="e">
        <f>IF(HLOOKUP($CI$1,LWTW!$A$2:$L$85,COLUMN(K$1),FALSE)="","",HLOOKUP($CI$1,LWTW!$A$2:$L$85,COLUMN(K$1),FALSE))</f>
        <v>#N/A</v>
      </c>
      <c r="Q6" s="1102" t="e">
        <f>IF(HLOOKUP($CI$1,LWTW!$A$2:$L$85,COLUMN(L$1),FALSE)="","",HLOOKUP($CI$1,LWTW!$A$2:$L$85,COLUMN(L$1),FALSE))</f>
        <v>#N/A</v>
      </c>
      <c r="R6" s="1102" t="e">
        <f>IF(HLOOKUP($CI$1,LWTW!$A$2:$L$85,COLUMN(M$1),FALSE)="","",HLOOKUP($CI$1,LWTW!$A$2:$L$85,COLUMN(M$1),FALSE))</f>
        <v>#N/A</v>
      </c>
      <c r="S6" s="1102" t="e">
        <f>IF(HLOOKUP($CI$1,LWTW!$A$2:$L$85,COLUMN(N$1),FALSE)="","",HLOOKUP($CI$1,LWTW!$A$2:$L$85,COLUMN(N$1),FALSE))</f>
        <v>#N/A</v>
      </c>
      <c r="T6" s="1102" t="e">
        <f>IF(HLOOKUP($CI$1,LWTW!$A$2:$L$85,COLUMN(O$1),FALSE)="","",HLOOKUP($CI$1,LWTW!$A$2:$L$85,COLUMN(O$1),FALSE))</f>
        <v>#N/A</v>
      </c>
      <c r="U6" s="1102" t="e">
        <f>IF(HLOOKUP($CI$1,LWTW!$A$2:$L$85,COLUMN(P$1),FALSE)="","",HLOOKUP($CI$1,LWTW!$A$2:$L$85,COLUMN(P$1),FALSE))</f>
        <v>#N/A</v>
      </c>
      <c r="V6" s="1102" t="e">
        <f>IF(HLOOKUP($CI$1,LWTW!$A$2:$L$85,COLUMN(Q$1),FALSE)="","",HLOOKUP($CI$1,LWTW!$A$2:$L$85,COLUMN(Q$1),FALSE))</f>
        <v>#N/A</v>
      </c>
      <c r="W6" s="1102" t="e">
        <f>IF(HLOOKUP($CI$1,LWTW!$A$2:$L$85,COLUMN(R$1),FALSE)="","",HLOOKUP($CI$1,LWTW!$A$2:$L$85,COLUMN(R$1),FALSE))</f>
        <v>#N/A</v>
      </c>
      <c r="X6" s="1102" t="e">
        <f>IF(HLOOKUP($CI$1,LWTW!$A$2:$L$85,COLUMN(S$1),FALSE)="","",HLOOKUP($CI$1,LWTW!$A$2:$L$85,COLUMN(S$1),FALSE))</f>
        <v>#N/A</v>
      </c>
      <c r="Y6" s="1102" t="e">
        <f>IF(HLOOKUP($CI$1,LWTW!$A$2:$L$85,COLUMN(T$1),FALSE)="","",HLOOKUP($CI$1,LWTW!$A$2:$L$85,COLUMN(T$1),FALSE))</f>
        <v>#N/A</v>
      </c>
      <c r="Z6" s="1102" t="e">
        <f>IF(HLOOKUP($CI$1,LWTW!$A$2:$L$85,COLUMN(U$1),FALSE)="","",HLOOKUP($CI$1,LWTW!$A$2:$L$85,COLUMN(U$1),FALSE))</f>
        <v>#N/A</v>
      </c>
      <c r="AA6" s="1102" t="e">
        <f>IF(HLOOKUP($CI$1,LWTW!$A$2:$L$85,COLUMN(V$1),FALSE)="","",HLOOKUP($CI$1,LWTW!$A$2:$L$85,COLUMN(V$1),FALSE))</f>
        <v>#N/A</v>
      </c>
      <c r="AB6" s="1102" t="e">
        <f>IF(HLOOKUP($CI$1,LWTW!$A$2:$L$85,COLUMN(W$1),FALSE)="","",HLOOKUP($CI$1,LWTW!$A$2:$L$85,COLUMN(W$1),FALSE))</f>
        <v>#N/A</v>
      </c>
      <c r="AC6" s="1102" t="e">
        <f>IF(HLOOKUP($CI$1,LWTW!$A$2:$L$85,COLUMN(X$1),FALSE)="","",HLOOKUP($CI$1,LWTW!$A$2:$L$85,COLUMN(X$1),FALSE))</f>
        <v>#N/A</v>
      </c>
      <c r="AD6" s="1102" t="e">
        <f>IF(HLOOKUP($CI$1,LWTW!$A$2:$L$85,COLUMN(Y$1),FALSE)="","",HLOOKUP($CI$1,LWTW!$A$2:$L$85,COLUMN(Y$1),FALSE))</f>
        <v>#N/A</v>
      </c>
      <c r="AE6" s="1102" t="e">
        <f>IF(HLOOKUP($CI$1,LWTW!$A$2:$L$85,COLUMN(Z$1),FALSE)="","",HLOOKUP($CI$1,LWTW!$A$2:$L$85,COLUMN(Z$1),FALSE))</f>
        <v>#N/A</v>
      </c>
      <c r="AF6" s="1102" t="e">
        <f>IF(HLOOKUP($CI$1,LWTW!$A$2:$L$85,COLUMN(AA$1),FALSE)="","",HLOOKUP($CI$1,LWTW!$A$2:$L$85,COLUMN(AA$1),FALSE))</f>
        <v>#N/A</v>
      </c>
      <c r="AG6" s="1102" t="e">
        <f>IF(HLOOKUP($CI$1,LWTW!$A$2:$L$85,COLUMN(AB$1),FALSE)="","",HLOOKUP($CI$1,LWTW!$A$2:$L$85,COLUMN(AB$1),FALSE))</f>
        <v>#N/A</v>
      </c>
      <c r="AH6" s="1102" t="e">
        <f>IF(HLOOKUP($CI$1,LWTW!$A$2:$L$85,COLUMN(AC$1),FALSE)="","",HLOOKUP($CI$1,LWTW!$A$2:$L$85,COLUMN(AC$1),FALSE))</f>
        <v>#N/A</v>
      </c>
      <c r="AI6" s="1102" t="e">
        <f>IF(HLOOKUP($CI$1,LWTW!$A$2:$L$85,COLUMN(AD$1),FALSE)="","",HLOOKUP($CI$1,LWTW!$A$2:$L$85,COLUMN(AD$1),FALSE))</f>
        <v>#N/A</v>
      </c>
      <c r="AJ6" s="1102" t="e">
        <f>IF(HLOOKUP($CI$1,LWTW!$A$2:$L$85,COLUMN(AE$1),FALSE)="","",HLOOKUP($CI$1,LWTW!$A$2:$L$85,COLUMN(AE$1),FALSE))</f>
        <v>#N/A</v>
      </c>
      <c r="AK6" s="1102" t="e">
        <f>IF(HLOOKUP($CI$1,LWTW!$A$2:$L$85,COLUMN(AF$1),FALSE)="","",HLOOKUP($CI$1,LWTW!$A$2:$L$85,COLUMN(AF$1),FALSE))</f>
        <v>#N/A</v>
      </c>
      <c r="AL6" s="1102" t="e">
        <f>IF(HLOOKUP($CI$1,LWTW!$A$2:$L$85,COLUMN(AG$1),FALSE)="","",HLOOKUP($CI$1,LWTW!$A$2:$L$85,COLUMN(AG$1),FALSE))</f>
        <v>#N/A</v>
      </c>
      <c r="AM6" s="1102" t="e">
        <f>IF(HLOOKUP($CI$1,LWTW!$A$2:$L$85,COLUMN(AH$1),FALSE)="","",HLOOKUP($CI$1,LWTW!$A$2:$L$85,COLUMN(AH$1),FALSE))</f>
        <v>#N/A</v>
      </c>
      <c r="AN6" s="1102" t="e">
        <f>IF(HLOOKUP($CI$1,LWTW!$A$2:$L$85,COLUMN(AI$1),FALSE)="","",HLOOKUP($CI$1,LWTW!$A$2:$L$85,COLUMN(AI$1),FALSE))</f>
        <v>#N/A</v>
      </c>
      <c r="AO6" s="1102" t="e">
        <f>IF(HLOOKUP($CI$1,LWTW!$A$2:$L$85,COLUMN(AJ$1),FALSE)="","",HLOOKUP($CI$1,LWTW!$A$2:$L$85,COLUMN(AJ$1),FALSE))</f>
        <v>#N/A</v>
      </c>
      <c r="AP6" s="1102" t="e">
        <f>IF(HLOOKUP($CI$1,LWTW!$A$2:$L$85,COLUMN(AK$1),FALSE)="","",HLOOKUP($CI$1,LWTW!$A$2:$L$85,COLUMN(AK$1),FALSE))</f>
        <v>#N/A</v>
      </c>
      <c r="AQ6" s="1102" t="e">
        <f>IF(HLOOKUP($CI$1,LWTW!$A$2:$L$85,COLUMN(AL$1),FALSE)="","",HLOOKUP($CI$1,LWTW!$A$2:$L$85,COLUMN(AL$1),FALSE))</f>
        <v>#N/A</v>
      </c>
      <c r="AR6" s="1102" t="e">
        <f>IF(HLOOKUP($CI$1,LWTW!$A$2:$L$85,COLUMN(AM$1),FALSE)="","",HLOOKUP($CI$1,LWTW!$A$2:$L$85,COLUMN(AM$1),FALSE))</f>
        <v>#N/A</v>
      </c>
      <c r="AS6" s="1102" t="e">
        <f>IF(HLOOKUP($CI$1,LWTW!$A$2:$L$85,COLUMN(AN$1),FALSE)="","",HLOOKUP($CI$1,LWTW!$A$2:$L$85,COLUMN(AN$1),FALSE))</f>
        <v>#N/A</v>
      </c>
      <c r="AT6" s="1102" t="e">
        <f>IF(HLOOKUP($CI$1,LWTW!$A$2:$L$85,COLUMN(AO$1),FALSE)="","",HLOOKUP($CI$1,LWTW!$A$2:$L$85,COLUMN(AO$1),FALSE))</f>
        <v>#N/A</v>
      </c>
      <c r="AU6" s="1102" t="e">
        <f>IF(HLOOKUP($CI$1,LWTW!$A$2:$L$85,COLUMN(AP$1),FALSE)="","",HLOOKUP($CI$1,LWTW!$A$2:$L$85,COLUMN(AP$1),FALSE))</f>
        <v>#N/A</v>
      </c>
      <c r="AV6" s="1102" t="e">
        <f>IF(HLOOKUP($CI$1,LWTW!$A$2:$L$85,COLUMN(AQ$1),FALSE)="","",HLOOKUP($CI$1,LWTW!$A$2:$L$85,COLUMN(AQ$1),FALSE))</f>
        <v>#N/A</v>
      </c>
      <c r="AW6" s="1102" t="e">
        <f>IF(HLOOKUP($CI$1,LWTW!$A$2:$L$85,COLUMN(AR$1),FALSE)="","",HLOOKUP($CI$1,LWTW!$A$2:$L$85,COLUMN(AR$1),FALSE))</f>
        <v>#N/A</v>
      </c>
      <c r="AX6" s="1102" t="e">
        <f>IF(HLOOKUP($CI$1,LWTW!$A$2:$L$85,COLUMN(AS$1),FALSE)="","",HLOOKUP($CI$1,LWTW!$A$2:$L$85,COLUMN(AS$1),FALSE))</f>
        <v>#N/A</v>
      </c>
      <c r="AY6" s="1102" t="e">
        <f>IF(HLOOKUP($CI$1,LWTW!$A$2:$L$85,COLUMN(AT$1),FALSE)="","",HLOOKUP($CI$1,LWTW!$A$2:$L$85,COLUMN(AT$1),FALSE))</f>
        <v>#N/A</v>
      </c>
      <c r="AZ6" s="1102" t="e">
        <f>IF(HLOOKUP($CI$1,LWTW!$A$2:$L$85,COLUMN(AU$1),FALSE)="","",HLOOKUP($CI$1,LWTW!$A$2:$L$85,COLUMN(AU$1),FALSE))</f>
        <v>#N/A</v>
      </c>
      <c r="BA6" s="1102" t="e">
        <f>IF(HLOOKUP($CI$1,LWTW!$A$2:$L$85,COLUMN(AV$1),FALSE)="","",HLOOKUP($CI$1,LWTW!$A$2:$L$85,COLUMN(AV$1),FALSE))</f>
        <v>#N/A</v>
      </c>
      <c r="BB6" s="1102" t="e">
        <f>IF(HLOOKUP($CI$1,LWTW!$A$2:$L$85,COLUMN(AW$1),FALSE)="","",HLOOKUP($CI$1,LWTW!$A$2:$L$85,COLUMN(AW$1),FALSE))</f>
        <v>#N/A</v>
      </c>
      <c r="BC6" s="1102" t="e">
        <f>IF(HLOOKUP($CI$1,LWTW!$A$2:$L$85,COLUMN(AX$1),FALSE)="","",HLOOKUP($CI$1,LWTW!$A$2:$L$85,COLUMN(AX$1),FALSE))</f>
        <v>#N/A</v>
      </c>
      <c r="BD6" s="1102" t="e">
        <f>IF(HLOOKUP($CI$1,LWTW!$A$2:$L$85,COLUMN(AY$1),FALSE)="","",HLOOKUP($CI$1,LWTW!$A$2:$L$85,COLUMN(AY$1),FALSE))</f>
        <v>#N/A</v>
      </c>
      <c r="BE6" s="1102" t="e">
        <f>IF(HLOOKUP($CI$1,LWTW!$A$2:$L$85,COLUMN(AZ$1),FALSE)="","",HLOOKUP($CI$1,LWTW!$A$2:$L$85,COLUMN(AZ$1),FALSE))</f>
        <v>#N/A</v>
      </c>
      <c r="BF6" s="1102" t="e">
        <f>IF(HLOOKUP($CI$1,LWTW!$A$2:$L$85,COLUMN(BA$1),FALSE)="","",HLOOKUP($CI$1,LWTW!$A$2:$L$85,COLUMN(BA$1),FALSE))</f>
        <v>#N/A</v>
      </c>
      <c r="BG6" s="1102" t="e">
        <f>IF(HLOOKUP($CI$1,LWTW!$A$2:$L$85,COLUMN(BB$1),FALSE)="","",HLOOKUP($CI$1,LWTW!$A$2:$L$85,COLUMN(BB$1),FALSE))</f>
        <v>#N/A</v>
      </c>
      <c r="BH6" s="1102" t="e">
        <f>IF(HLOOKUP($CI$1,LWTW!$A$2:$L$85,COLUMN(BC$1),FALSE)="","",HLOOKUP($CI$1,LWTW!$A$2:$L$85,COLUMN(BC$1),FALSE))</f>
        <v>#N/A</v>
      </c>
      <c r="BI6" s="1102" t="e">
        <f>IF(HLOOKUP($CI$1,LWTW!$A$2:$L$85,COLUMN(BD$1),FALSE)="","",HLOOKUP($CI$1,LWTW!$A$2:$L$85,COLUMN(BD$1),FALSE))</f>
        <v>#N/A</v>
      </c>
      <c r="BJ6" s="1102" t="e">
        <f>IF(HLOOKUP($CI$1,LWTW!$A$2:$L$85,COLUMN(BE$1),FALSE)="","",HLOOKUP($CI$1,LWTW!$A$2:$L$85,COLUMN(BE$1),FALSE))</f>
        <v>#N/A</v>
      </c>
      <c r="BK6" s="1102" t="e">
        <f>IF(HLOOKUP($CI$1,LWTW!$A$2:$L$85,COLUMN(BF$1),FALSE)="","",HLOOKUP($CI$1,LWTW!$A$2:$L$85,COLUMN(BF$1),FALSE))</f>
        <v>#N/A</v>
      </c>
      <c r="BL6" s="1102" t="e">
        <f>IF(HLOOKUP($CI$1,LWTW!$A$2:$L$85,COLUMN(BG$1),FALSE)="","",HLOOKUP($CI$1,LWTW!$A$2:$L$85,COLUMN(BG$1),FALSE))</f>
        <v>#N/A</v>
      </c>
      <c r="BM6" s="1102" t="e">
        <f>IF(HLOOKUP($CI$1,LWTW!$A$2:$L$85,COLUMN(BH$1),FALSE)="","",HLOOKUP($CI$1,LWTW!$A$2:$L$85,COLUMN(BH$1),FALSE))</f>
        <v>#N/A</v>
      </c>
      <c r="BN6" s="1102" t="e">
        <f>IF(HLOOKUP($CI$1,LWTW!$A$2:$L$85,COLUMN(BI$1),FALSE)="","",HLOOKUP($CI$1,LWTW!$A$2:$L$85,COLUMN(BI$1),FALSE))</f>
        <v>#N/A</v>
      </c>
      <c r="BO6" s="1102" t="e">
        <f>IF(HLOOKUP($CI$1,LWTW!$A$2:$L$85,COLUMN(BJ$1),FALSE)="","",HLOOKUP($CI$1,LWTW!$A$2:$L$85,COLUMN(BJ$1),FALSE))</f>
        <v>#N/A</v>
      </c>
      <c r="BP6" s="1102" t="e">
        <f>IF(HLOOKUP($CI$1,LWTW!$A$2:$L$85,COLUMN(BK$1),FALSE)="","",HLOOKUP($CI$1,LWTW!$A$2:$L$85,COLUMN(BK$1),FALSE))</f>
        <v>#N/A</v>
      </c>
      <c r="BQ6" s="1102" t="e">
        <f>IF(HLOOKUP($CI$1,LWTW!$A$2:$L$85,COLUMN(BL$1),FALSE)="","",HLOOKUP($CI$1,LWTW!$A$2:$L$85,COLUMN(BL$1),FALSE))</f>
        <v>#N/A</v>
      </c>
      <c r="BR6" s="1102" t="e">
        <f>IF(HLOOKUP($CI$1,LWTW!$A$2:$L$85,COLUMN(BM$1),FALSE)="","",HLOOKUP($CI$1,LWTW!$A$2:$L$85,COLUMN(BM$1),FALSE))</f>
        <v>#N/A</v>
      </c>
      <c r="BS6" s="1102" t="e">
        <f>IF(HLOOKUP($CI$1,LWTW!$A$2:$L$85,COLUMN(BN$1),FALSE)="","",HLOOKUP($CI$1,LWTW!$A$2:$L$85,COLUMN(BN$1),FALSE))</f>
        <v>#N/A</v>
      </c>
      <c r="BT6" s="1102" t="e">
        <f>IF(HLOOKUP($CI$1,LWTW!$A$2:$L$85,COLUMN(BO$1),FALSE)="","",HLOOKUP($CI$1,LWTW!$A$2:$L$85,COLUMN(BO$1),FALSE))</f>
        <v>#N/A</v>
      </c>
      <c r="BU6" s="1102" t="e">
        <f>IF(HLOOKUP($CI$1,LWTW!$A$2:$L$85,COLUMN(BP$1),FALSE)="","",HLOOKUP($CI$1,LWTW!$A$2:$L$85,COLUMN(BP$1),FALSE))</f>
        <v>#N/A</v>
      </c>
      <c r="BV6" s="1102" t="e">
        <f>IF(HLOOKUP($CI$1,LWTW!$A$2:$L$85,COLUMN(BQ$1),FALSE)="","",HLOOKUP($CI$1,LWTW!$A$2:$L$85,COLUMN(BQ$1),FALSE))</f>
        <v>#N/A</v>
      </c>
      <c r="BW6" s="1102" t="e">
        <f>IF(HLOOKUP($CI$1,LWTW!$A$2:$L$85,COLUMN(BR$1),FALSE)="","",HLOOKUP($CI$1,LWTW!$A$2:$L$85,COLUMN(BR$1),FALSE))</f>
        <v>#N/A</v>
      </c>
      <c r="BX6" s="1102" t="e">
        <f>IF(HLOOKUP($CI$1,LWTW!$A$2:$L$85,COLUMN(BS$1),FALSE)="","",HLOOKUP($CI$1,LWTW!$A$2:$L$85,COLUMN(BS$1),FALSE))</f>
        <v>#N/A</v>
      </c>
      <c r="BY6" s="1102" t="e">
        <f>IF(HLOOKUP($CI$1,LWTW!$A$2:$L$85,COLUMN(BT$1),FALSE)="","",HLOOKUP($CI$1,LWTW!$A$2:$L$85,COLUMN(BT$1),FALSE))</f>
        <v>#N/A</v>
      </c>
      <c r="BZ6" s="1102" t="e">
        <f>IF(HLOOKUP($CI$1,LWTW!$A$2:$L$85,COLUMN(BU$1),FALSE)="","",HLOOKUP($CI$1,LWTW!$A$2:$L$85,COLUMN(BU$1),FALSE))</f>
        <v>#N/A</v>
      </c>
      <c r="CA6" s="1102" t="e">
        <f>IF(HLOOKUP($CI$1,LWTW!$A$2:$L$85,COLUMN(BV$1),FALSE)="","",HLOOKUP($CI$1,LWTW!$A$2:$L$85,COLUMN(BV$1),FALSE))</f>
        <v>#N/A</v>
      </c>
      <c r="CB6" s="1102" t="e">
        <f>IF(HLOOKUP($CI$1,LWTW!$A$2:$L$85,COLUMN(BW$1),FALSE)="","",HLOOKUP($CI$1,LWTW!$A$2:$L$85,COLUMN(BW$1),FALSE))</f>
        <v>#N/A</v>
      </c>
      <c r="CC6" s="1102" t="e">
        <f>IF(HLOOKUP($CI$1,LWTW!$A$2:$L$85,COLUMN(BX$1),FALSE)="","",HLOOKUP($CI$1,LWTW!$A$2:$L$85,COLUMN(BX$1),FALSE))</f>
        <v>#N/A</v>
      </c>
      <c r="CD6" s="1102" t="e">
        <f>IF(HLOOKUP($CI$1,LWTW!$A$2:$L$85,COLUMN(BY$1),FALSE)="","",HLOOKUP($CI$1,LWTW!$A$2:$L$85,COLUMN(BY$1),FALSE))</f>
        <v>#N/A</v>
      </c>
      <c r="CE6" s="1102" t="e">
        <f>IF(HLOOKUP($CI$1,LWTW!$A$2:$L$85,COLUMN(BZ$1),FALSE)="","",HLOOKUP($CI$1,LWTW!$A$2:$L$85,COLUMN(BZ$1),FALSE))</f>
        <v>#N/A</v>
      </c>
      <c r="CF6" s="1102" t="e">
        <f>IF(HLOOKUP($CI$1,LWTW!$A$2:$L$85,COLUMN(CA$1),FALSE)="","",HLOOKUP($CI$1,LWTW!$A$2:$L$85,COLUMN(CA$1),FALSE))</f>
        <v>#N/A</v>
      </c>
      <c r="CG6" s="1102" t="e">
        <f>IF(HLOOKUP($CI$1,LWTW!$A$2:$L$85,COLUMN(CB$1),FALSE)="","",HLOOKUP($CI$1,LWTW!$A$2:$L$85,COLUMN(CB$1),FALSE))</f>
        <v>#N/A</v>
      </c>
      <c r="CH6" s="1102" t="e">
        <f>IF(HLOOKUP($CI$1,LWTW!$A$2:$L$85,COLUMN(CC$1),FALSE)="","",HLOOKUP($CI$1,LWTW!$A$2:$L$85,COLUMN(CC$1),FALSE))</f>
        <v>#N/A</v>
      </c>
      <c r="CI6" s="1084"/>
      <c r="CJ6" s="1075"/>
    </row>
    <row r="7" spans="1:88">
      <c r="A7" s="1077"/>
      <c r="B7" s="997" t="s">
        <v>6078</v>
      </c>
      <c r="C7" s="998" t="s">
        <v>3906</v>
      </c>
      <c r="D7" s="994" t="s">
        <v>3907</v>
      </c>
      <c r="E7" s="994" t="s">
        <v>281</v>
      </c>
      <c r="F7" s="995">
        <v>0</v>
      </c>
      <c r="G7" s="1085"/>
      <c r="H7" s="1085"/>
      <c r="I7" s="1085"/>
      <c r="J7" s="1085"/>
      <c r="K7" s="1085"/>
      <c r="L7" s="1085"/>
      <c r="M7" s="1085"/>
      <c r="N7" s="1085"/>
      <c r="O7" s="1085"/>
      <c r="P7" s="1085"/>
      <c r="Q7" s="1085"/>
      <c r="R7" s="1085"/>
      <c r="S7" s="1085"/>
      <c r="T7" s="1085"/>
      <c r="U7" s="1085"/>
      <c r="V7" s="1085"/>
      <c r="W7" s="1085"/>
      <c r="X7" s="1085"/>
      <c r="Y7" s="1085"/>
      <c r="Z7" s="1085"/>
      <c r="AA7" s="1085"/>
      <c r="AB7" s="1085"/>
      <c r="AC7" s="1085"/>
      <c r="AD7" s="1085"/>
      <c r="AE7" s="1085"/>
      <c r="AF7" s="1085"/>
      <c r="AG7" s="1085"/>
      <c r="AH7" s="1085"/>
      <c r="AI7" s="1085"/>
      <c r="AJ7" s="1085"/>
      <c r="AK7" s="1085"/>
      <c r="AL7" s="1085"/>
      <c r="AM7" s="1085"/>
      <c r="AN7" s="1085"/>
      <c r="AO7" s="1085"/>
      <c r="AP7" s="1085"/>
      <c r="AQ7" s="1085"/>
      <c r="AR7" s="1085"/>
      <c r="AS7" s="1085"/>
      <c r="AT7" s="1085"/>
      <c r="AU7" s="1085"/>
      <c r="AV7" s="1085"/>
      <c r="AW7" s="1085"/>
      <c r="AX7" s="1085"/>
      <c r="AY7" s="1085"/>
      <c r="AZ7" s="1085"/>
      <c r="BA7" s="1085"/>
      <c r="BB7" s="1085"/>
      <c r="BC7" s="1085"/>
      <c r="BD7" s="1086"/>
      <c r="BE7" s="1086"/>
      <c r="BF7" s="1086"/>
      <c r="BG7" s="1086"/>
      <c r="BH7" s="1086"/>
      <c r="BI7" s="1086"/>
      <c r="BJ7" s="1086"/>
      <c r="BK7" s="1086"/>
      <c r="BL7" s="1086"/>
      <c r="BM7" s="1086"/>
      <c r="BN7" s="1086"/>
      <c r="BO7" s="1086"/>
      <c r="BP7" s="1086"/>
      <c r="BQ7" s="1086"/>
      <c r="BR7" s="1086"/>
      <c r="BS7" s="1086"/>
      <c r="BT7" s="1086"/>
      <c r="BU7" s="1086"/>
      <c r="BV7" s="1086"/>
      <c r="BW7" s="1086"/>
      <c r="BX7" s="1086"/>
      <c r="BY7" s="1086"/>
      <c r="BZ7" s="1086"/>
      <c r="CA7" s="1086"/>
      <c r="CB7" s="1086"/>
      <c r="CC7" s="1086"/>
      <c r="CD7" s="1086"/>
      <c r="CE7" s="1086"/>
      <c r="CF7" s="1086"/>
      <c r="CG7" s="1086"/>
      <c r="CH7" s="1086"/>
      <c r="CI7" s="1086"/>
      <c r="CJ7" s="1075"/>
    </row>
    <row r="8" spans="1:88">
      <c r="A8" s="1077"/>
      <c r="B8" s="997" t="s">
        <v>6079</v>
      </c>
      <c r="C8" s="998" t="s">
        <v>3908</v>
      </c>
      <c r="D8" s="994" t="s">
        <v>3909</v>
      </c>
      <c r="E8" s="994" t="s">
        <v>3910</v>
      </c>
      <c r="F8" s="995">
        <v>2</v>
      </c>
      <c r="G8" s="1087"/>
      <c r="H8" s="1087"/>
      <c r="I8" s="1087"/>
      <c r="J8" s="1087"/>
      <c r="K8" s="1087"/>
      <c r="L8" s="1087"/>
      <c r="M8" s="1087"/>
      <c r="N8" s="1087"/>
      <c r="O8" s="1087"/>
      <c r="P8" s="1087"/>
      <c r="Q8" s="1087"/>
      <c r="R8" s="1087"/>
      <c r="S8" s="1087"/>
      <c r="T8" s="1087"/>
      <c r="U8" s="1087"/>
      <c r="V8" s="1087"/>
      <c r="W8" s="1087"/>
      <c r="X8" s="1087"/>
      <c r="Y8" s="1087"/>
      <c r="Z8" s="1087"/>
      <c r="AA8" s="1087"/>
      <c r="AB8" s="1087"/>
      <c r="AC8" s="1087"/>
      <c r="AD8" s="1087"/>
      <c r="AE8" s="1087"/>
      <c r="AF8" s="1087"/>
      <c r="AG8" s="1087"/>
      <c r="AH8" s="1087"/>
      <c r="AI8" s="1087"/>
      <c r="AJ8" s="1087"/>
      <c r="AK8" s="1087"/>
      <c r="AL8" s="1087"/>
      <c r="AM8" s="1087"/>
      <c r="AN8" s="1087"/>
      <c r="AO8" s="1087"/>
      <c r="AP8" s="1087"/>
      <c r="AQ8" s="1087"/>
      <c r="AR8" s="1087"/>
      <c r="AS8" s="1087"/>
      <c r="AT8" s="1087"/>
      <c r="AU8" s="1087"/>
      <c r="AV8" s="1087"/>
      <c r="AW8" s="1087"/>
      <c r="AX8" s="1087"/>
      <c r="AY8" s="1087"/>
      <c r="AZ8" s="1087"/>
      <c r="BA8" s="1087"/>
      <c r="BB8" s="1087"/>
      <c r="BC8" s="1087"/>
      <c r="BD8" s="1087"/>
      <c r="BE8" s="1087"/>
      <c r="BF8" s="1087"/>
      <c r="BG8" s="1087"/>
      <c r="BH8" s="1087"/>
      <c r="BI8" s="1087"/>
      <c r="BJ8" s="1087"/>
      <c r="BK8" s="1087"/>
      <c r="BL8" s="1087"/>
      <c r="BM8" s="1087"/>
      <c r="BN8" s="1087"/>
      <c r="BO8" s="1087"/>
      <c r="BP8" s="1087"/>
      <c r="BQ8" s="1087"/>
      <c r="BR8" s="1087"/>
      <c r="BS8" s="1087"/>
      <c r="BT8" s="1087"/>
      <c r="BU8" s="1087"/>
      <c r="BV8" s="1087"/>
      <c r="BW8" s="1087"/>
      <c r="BX8" s="1087"/>
      <c r="BY8" s="1087"/>
      <c r="BZ8" s="1087"/>
      <c r="CA8" s="1087"/>
      <c r="CB8" s="1087"/>
      <c r="CC8" s="1087"/>
      <c r="CD8" s="1087"/>
      <c r="CE8" s="1087"/>
      <c r="CF8" s="1087"/>
      <c r="CG8" s="1087"/>
      <c r="CH8" s="1087"/>
      <c r="CI8" s="1088"/>
      <c r="CJ8" s="1075"/>
    </row>
    <row r="9" spans="1:88">
      <c r="A9" s="1077"/>
      <c r="B9" s="997" t="s">
        <v>6080</v>
      </c>
      <c r="C9" s="998" t="s">
        <v>3911</v>
      </c>
      <c r="D9" s="994" t="s">
        <v>3912</v>
      </c>
      <c r="E9" s="994" t="s">
        <v>3913</v>
      </c>
      <c r="F9" s="995">
        <v>0</v>
      </c>
      <c r="G9" s="1089"/>
      <c r="H9" s="1089"/>
      <c r="I9" s="1089"/>
      <c r="J9" s="1089"/>
      <c r="K9" s="1089"/>
      <c r="L9" s="1089"/>
      <c r="M9" s="1089"/>
      <c r="N9" s="1089"/>
      <c r="O9" s="1089"/>
      <c r="P9" s="1089"/>
      <c r="Q9" s="1089"/>
      <c r="R9" s="1089"/>
      <c r="S9" s="1089"/>
      <c r="T9" s="1089"/>
      <c r="U9" s="1089"/>
      <c r="V9" s="1089"/>
      <c r="W9" s="1089"/>
      <c r="X9" s="1089"/>
      <c r="Y9" s="1089"/>
      <c r="Z9" s="1089"/>
      <c r="AA9" s="1089"/>
      <c r="AB9" s="1089"/>
      <c r="AC9" s="1089"/>
      <c r="AD9" s="1089"/>
      <c r="AE9" s="1089"/>
      <c r="AF9" s="1089"/>
      <c r="AG9" s="1089"/>
      <c r="AH9" s="1089"/>
      <c r="AI9" s="1089"/>
      <c r="AJ9" s="1089"/>
      <c r="AK9" s="1089"/>
      <c r="AL9" s="1089"/>
      <c r="AM9" s="1089"/>
      <c r="AN9" s="1089"/>
      <c r="AO9" s="1089"/>
      <c r="AP9" s="1089"/>
      <c r="AQ9" s="1089"/>
      <c r="AR9" s="1089"/>
      <c r="AS9" s="1089"/>
      <c r="AT9" s="1089"/>
      <c r="AU9" s="1089"/>
      <c r="AV9" s="1089"/>
      <c r="AW9" s="1089"/>
      <c r="AX9" s="1089"/>
      <c r="AY9" s="1089"/>
      <c r="AZ9" s="1089"/>
      <c r="BA9" s="1089"/>
      <c r="BB9" s="1089"/>
      <c r="BC9" s="1089"/>
      <c r="BD9" s="1090"/>
      <c r="BE9" s="1090"/>
      <c r="BF9" s="1090"/>
      <c r="BG9" s="1090"/>
      <c r="BH9" s="1090"/>
      <c r="BI9" s="1090"/>
      <c r="BJ9" s="1090"/>
      <c r="BK9" s="1090"/>
      <c r="BL9" s="1090"/>
      <c r="BM9" s="1090"/>
      <c r="BN9" s="1090"/>
      <c r="BO9" s="1090"/>
      <c r="BP9" s="1090"/>
      <c r="BQ9" s="1090"/>
      <c r="BR9" s="1090"/>
      <c r="BS9" s="1090"/>
      <c r="BT9" s="1090"/>
      <c r="BU9" s="1090"/>
      <c r="BV9" s="1090"/>
      <c r="BW9" s="1090"/>
      <c r="BX9" s="1090"/>
      <c r="BY9" s="1090"/>
      <c r="BZ9" s="1090"/>
      <c r="CA9" s="1090"/>
      <c r="CB9" s="1090"/>
      <c r="CC9" s="1090"/>
      <c r="CD9" s="1090"/>
      <c r="CE9" s="1090"/>
      <c r="CF9" s="1090"/>
      <c r="CG9" s="1090"/>
      <c r="CH9" s="1090"/>
      <c r="CI9" s="1088"/>
      <c r="CJ9" s="1075"/>
    </row>
    <row r="10" spans="1:88" ht="15.75">
      <c r="A10" s="1077"/>
      <c r="B10" s="997" t="s">
        <v>6081</v>
      </c>
      <c r="C10" s="998" t="s">
        <v>3914</v>
      </c>
      <c r="D10" s="994" t="s">
        <v>3915</v>
      </c>
      <c r="E10" s="994" t="s">
        <v>3913</v>
      </c>
      <c r="F10" s="995">
        <v>0</v>
      </c>
      <c r="G10" s="1089"/>
      <c r="H10" s="1089"/>
      <c r="I10" s="1089"/>
      <c r="J10" s="1089"/>
      <c r="K10" s="1089"/>
      <c r="L10" s="1089"/>
      <c r="M10" s="1089"/>
      <c r="N10" s="1089"/>
      <c r="O10" s="1089"/>
      <c r="P10" s="1089"/>
      <c r="Q10" s="1089"/>
      <c r="R10" s="1089"/>
      <c r="S10" s="1089"/>
      <c r="T10" s="1089"/>
      <c r="U10" s="1089"/>
      <c r="V10" s="1089"/>
      <c r="W10" s="1089"/>
      <c r="X10" s="1089"/>
      <c r="Y10" s="1089"/>
      <c r="Z10" s="1089"/>
      <c r="AA10" s="1089"/>
      <c r="AB10" s="1089"/>
      <c r="AC10" s="1089"/>
      <c r="AD10" s="1089"/>
      <c r="AE10" s="1089"/>
      <c r="AF10" s="1089"/>
      <c r="AG10" s="1089"/>
      <c r="AH10" s="1089"/>
      <c r="AI10" s="1089"/>
      <c r="AJ10" s="1089"/>
      <c r="AK10" s="1089"/>
      <c r="AL10" s="1089"/>
      <c r="AM10" s="1089"/>
      <c r="AN10" s="1089"/>
      <c r="AO10" s="1089"/>
      <c r="AP10" s="1089"/>
      <c r="AQ10" s="1089"/>
      <c r="AR10" s="1089"/>
      <c r="AS10" s="1089"/>
      <c r="AT10" s="1089"/>
      <c r="AU10" s="1089"/>
      <c r="AV10" s="1089"/>
      <c r="AW10" s="1089"/>
      <c r="AX10" s="1089"/>
      <c r="AY10" s="1089"/>
      <c r="AZ10" s="1089"/>
      <c r="BA10" s="1089"/>
      <c r="BB10" s="1089"/>
      <c r="BC10" s="1089"/>
      <c r="BD10" s="1090"/>
      <c r="BE10" s="1090"/>
      <c r="BF10" s="1090"/>
      <c r="BG10" s="1090"/>
      <c r="BH10" s="1090"/>
      <c r="BI10" s="1090"/>
      <c r="BJ10" s="1090"/>
      <c r="BK10" s="1090"/>
      <c r="BL10" s="1090"/>
      <c r="BM10" s="1090"/>
      <c r="BN10" s="1090"/>
      <c r="BO10" s="1090"/>
      <c r="BP10" s="1090"/>
      <c r="BQ10" s="1090"/>
      <c r="BR10" s="1090"/>
      <c r="BS10" s="1090"/>
      <c r="BT10" s="1090"/>
      <c r="BU10" s="1090"/>
      <c r="BV10" s="1090"/>
      <c r="BW10" s="1090"/>
      <c r="BX10" s="1090"/>
      <c r="BY10" s="1090"/>
      <c r="BZ10" s="1090"/>
      <c r="CA10" s="1090"/>
      <c r="CB10" s="1090"/>
      <c r="CC10" s="1090"/>
      <c r="CD10" s="1090"/>
      <c r="CE10" s="1090"/>
      <c r="CF10" s="1090"/>
      <c r="CG10" s="1090"/>
      <c r="CH10" s="1090"/>
      <c r="CI10" s="1088"/>
      <c r="CJ10" s="1075"/>
    </row>
    <row r="11" spans="1:88">
      <c r="A11" s="1077"/>
      <c r="B11" s="997" t="s">
        <v>6082</v>
      </c>
      <c r="C11" s="998" t="s">
        <v>3916</v>
      </c>
      <c r="D11" s="994" t="s">
        <v>3917</v>
      </c>
      <c r="E11" s="994" t="s">
        <v>3913</v>
      </c>
      <c r="F11" s="995">
        <v>0</v>
      </c>
      <c r="G11" s="1089"/>
      <c r="H11" s="1089"/>
      <c r="I11" s="1089"/>
      <c r="J11" s="1089"/>
      <c r="K11" s="1089"/>
      <c r="L11" s="1089"/>
      <c r="M11" s="1089"/>
      <c r="N11" s="1089"/>
      <c r="O11" s="1089"/>
      <c r="P11" s="1089"/>
      <c r="Q11" s="1089"/>
      <c r="R11" s="1089"/>
      <c r="S11" s="1089"/>
      <c r="T11" s="1089"/>
      <c r="U11" s="1089"/>
      <c r="V11" s="1089"/>
      <c r="W11" s="1089"/>
      <c r="X11" s="1089"/>
      <c r="Y11" s="1089"/>
      <c r="Z11" s="1089"/>
      <c r="AA11" s="1089"/>
      <c r="AB11" s="1089"/>
      <c r="AC11" s="1089"/>
      <c r="AD11" s="1089"/>
      <c r="AE11" s="1089"/>
      <c r="AF11" s="1089"/>
      <c r="AG11" s="1089"/>
      <c r="AH11" s="1089"/>
      <c r="AI11" s="1089"/>
      <c r="AJ11" s="1089"/>
      <c r="AK11" s="1089"/>
      <c r="AL11" s="1089"/>
      <c r="AM11" s="1089"/>
      <c r="AN11" s="1089"/>
      <c r="AO11" s="1089"/>
      <c r="AP11" s="1089"/>
      <c r="AQ11" s="1089"/>
      <c r="AR11" s="1089"/>
      <c r="AS11" s="1089"/>
      <c r="AT11" s="1089"/>
      <c r="AU11" s="1089"/>
      <c r="AV11" s="1089"/>
      <c r="AW11" s="1089"/>
      <c r="AX11" s="1089"/>
      <c r="AY11" s="1089"/>
      <c r="AZ11" s="1089"/>
      <c r="BA11" s="1089"/>
      <c r="BB11" s="1089"/>
      <c r="BC11" s="1089"/>
      <c r="BD11" s="1091"/>
      <c r="BE11" s="1091"/>
      <c r="BF11" s="1091"/>
      <c r="BG11" s="1091"/>
      <c r="BH11" s="1091"/>
      <c r="BI11" s="1091"/>
      <c r="BJ11" s="1091"/>
      <c r="BK11" s="1091"/>
      <c r="BL11" s="1091"/>
      <c r="BM11" s="1091"/>
      <c r="BN11" s="1091"/>
      <c r="BO11" s="1091"/>
      <c r="BP11" s="1091"/>
      <c r="BQ11" s="1091"/>
      <c r="BR11" s="1091"/>
      <c r="BS11" s="1091"/>
      <c r="BT11" s="1091"/>
      <c r="BU11" s="1091"/>
      <c r="BV11" s="1091"/>
      <c r="BW11" s="1091"/>
      <c r="BX11" s="1091"/>
      <c r="BY11" s="1091"/>
      <c r="BZ11" s="1091"/>
      <c r="CA11" s="1091"/>
      <c r="CB11" s="1091"/>
      <c r="CC11" s="1091"/>
      <c r="CD11" s="1091"/>
      <c r="CE11" s="1091"/>
      <c r="CF11" s="1091"/>
      <c r="CG11" s="1091"/>
      <c r="CH11" s="1091"/>
      <c r="CI11" s="1088"/>
      <c r="CJ11" s="1075"/>
    </row>
    <row r="12" spans="1:88">
      <c r="A12" s="1077"/>
      <c r="B12" s="997" t="s">
        <v>6083</v>
      </c>
      <c r="C12" s="998" t="s">
        <v>3918</v>
      </c>
      <c r="D12" s="994" t="s">
        <v>3919</v>
      </c>
      <c r="E12" s="994" t="s">
        <v>3913</v>
      </c>
      <c r="F12" s="995">
        <v>0</v>
      </c>
      <c r="G12" s="1089"/>
      <c r="H12" s="1089"/>
      <c r="I12" s="1089"/>
      <c r="J12" s="1089"/>
      <c r="K12" s="1089"/>
      <c r="L12" s="1089"/>
      <c r="M12" s="1089"/>
      <c r="N12" s="1089"/>
      <c r="O12" s="1089"/>
      <c r="P12" s="1089"/>
      <c r="Q12" s="1089"/>
      <c r="R12" s="1089"/>
      <c r="S12" s="1089"/>
      <c r="T12" s="1089"/>
      <c r="U12" s="1089"/>
      <c r="V12" s="1089"/>
      <c r="W12" s="1089"/>
      <c r="X12" s="1089"/>
      <c r="Y12" s="1089"/>
      <c r="Z12" s="1089"/>
      <c r="AA12" s="1089"/>
      <c r="AB12" s="1089"/>
      <c r="AC12" s="1089"/>
      <c r="AD12" s="1089"/>
      <c r="AE12" s="1089"/>
      <c r="AF12" s="1089"/>
      <c r="AG12" s="1089"/>
      <c r="AH12" s="1089"/>
      <c r="AI12" s="1089"/>
      <c r="AJ12" s="1089"/>
      <c r="AK12" s="1089"/>
      <c r="AL12" s="1089"/>
      <c r="AM12" s="1089"/>
      <c r="AN12" s="1089"/>
      <c r="AO12" s="1089"/>
      <c r="AP12" s="1089"/>
      <c r="AQ12" s="1089"/>
      <c r="AR12" s="1089"/>
      <c r="AS12" s="1089"/>
      <c r="AT12" s="1089"/>
      <c r="AU12" s="1089"/>
      <c r="AV12" s="1089"/>
      <c r="AW12" s="1089"/>
      <c r="AX12" s="1089"/>
      <c r="AY12" s="1089"/>
      <c r="AZ12" s="1089"/>
      <c r="BA12" s="1089"/>
      <c r="BB12" s="1089"/>
      <c r="BC12" s="1089"/>
      <c r="BD12" s="1091"/>
      <c r="BE12" s="1091"/>
      <c r="BF12" s="1091"/>
      <c r="BG12" s="1091"/>
      <c r="BH12" s="1091"/>
      <c r="BI12" s="1091"/>
      <c r="BJ12" s="1091"/>
      <c r="BK12" s="1091"/>
      <c r="BL12" s="1091"/>
      <c r="BM12" s="1091"/>
      <c r="BN12" s="1091"/>
      <c r="BO12" s="1091"/>
      <c r="BP12" s="1091"/>
      <c r="BQ12" s="1091"/>
      <c r="BR12" s="1091"/>
      <c r="BS12" s="1091"/>
      <c r="BT12" s="1091"/>
      <c r="BU12" s="1091"/>
      <c r="BV12" s="1091"/>
      <c r="BW12" s="1091"/>
      <c r="BX12" s="1091"/>
      <c r="BY12" s="1091"/>
      <c r="BZ12" s="1091"/>
      <c r="CA12" s="1091"/>
      <c r="CB12" s="1091"/>
      <c r="CC12" s="1091"/>
      <c r="CD12" s="1091"/>
      <c r="CE12" s="1091"/>
      <c r="CF12" s="1091"/>
      <c r="CG12" s="1091"/>
      <c r="CH12" s="1091"/>
      <c r="CI12" s="1088"/>
      <c r="CJ12" s="1075"/>
    </row>
    <row r="13" spans="1:88">
      <c r="A13" s="1077"/>
      <c r="B13" s="997" t="s">
        <v>6084</v>
      </c>
      <c r="C13" s="998" t="s">
        <v>3920</v>
      </c>
      <c r="D13" s="994" t="s">
        <v>8482</v>
      </c>
      <c r="E13" s="994" t="s">
        <v>3921</v>
      </c>
      <c r="F13" s="995">
        <v>0</v>
      </c>
      <c r="G13" s="1089"/>
      <c r="H13" s="1089"/>
      <c r="I13" s="1089"/>
      <c r="J13" s="1089"/>
      <c r="K13" s="1089"/>
      <c r="L13" s="1089"/>
      <c r="M13" s="1089"/>
      <c r="N13" s="1089"/>
      <c r="O13" s="1089"/>
      <c r="P13" s="1089"/>
      <c r="Q13" s="1089"/>
      <c r="R13" s="1089"/>
      <c r="S13" s="1089"/>
      <c r="T13" s="1089"/>
      <c r="U13" s="1089"/>
      <c r="V13" s="1089"/>
      <c r="W13" s="1089"/>
      <c r="X13" s="1089"/>
      <c r="Y13" s="1089"/>
      <c r="Z13" s="1089"/>
      <c r="AA13" s="1089"/>
      <c r="AB13" s="1089"/>
      <c r="AC13" s="1089"/>
      <c r="AD13" s="1089"/>
      <c r="AE13" s="1089"/>
      <c r="AF13" s="1089"/>
      <c r="AG13" s="1089"/>
      <c r="AH13" s="1089"/>
      <c r="AI13" s="1089"/>
      <c r="AJ13" s="1089"/>
      <c r="AK13" s="1089"/>
      <c r="AL13" s="1089"/>
      <c r="AM13" s="1089"/>
      <c r="AN13" s="1089"/>
      <c r="AO13" s="1089"/>
      <c r="AP13" s="1089"/>
      <c r="AQ13" s="1089"/>
      <c r="AR13" s="1089"/>
      <c r="AS13" s="1089"/>
      <c r="AT13" s="1089"/>
      <c r="AU13" s="1089"/>
      <c r="AV13" s="1089"/>
      <c r="AW13" s="1089"/>
      <c r="AX13" s="1089"/>
      <c r="AY13" s="1089"/>
      <c r="AZ13" s="1089"/>
      <c r="BA13" s="1089"/>
      <c r="BB13" s="1089"/>
      <c r="BC13" s="1089"/>
      <c r="BD13" s="1090"/>
      <c r="BE13" s="1090"/>
      <c r="BF13" s="1090"/>
      <c r="BG13" s="1090"/>
      <c r="BH13" s="1090"/>
      <c r="BI13" s="1090"/>
      <c r="BJ13" s="1090"/>
      <c r="BK13" s="1090"/>
      <c r="BL13" s="1090"/>
      <c r="BM13" s="1090"/>
      <c r="BN13" s="1090"/>
      <c r="BO13" s="1090"/>
      <c r="BP13" s="1090"/>
      <c r="BQ13" s="1090"/>
      <c r="BR13" s="1090"/>
      <c r="BS13" s="1090"/>
      <c r="BT13" s="1090"/>
      <c r="BU13" s="1090"/>
      <c r="BV13" s="1090"/>
      <c r="BW13" s="1090"/>
      <c r="BX13" s="1090"/>
      <c r="BY13" s="1090"/>
      <c r="BZ13" s="1090"/>
      <c r="CA13" s="1090"/>
      <c r="CB13" s="1090"/>
      <c r="CC13" s="1090"/>
      <c r="CD13" s="1090"/>
      <c r="CE13" s="1090"/>
      <c r="CF13" s="1090"/>
      <c r="CG13" s="1090"/>
      <c r="CH13" s="1090"/>
      <c r="CI13" s="1088"/>
      <c r="CJ13" s="1075"/>
    </row>
    <row r="14" spans="1:88">
      <c r="A14" s="1077"/>
      <c r="B14" s="997" t="s">
        <v>6085</v>
      </c>
      <c r="C14" s="998" t="s">
        <v>3922</v>
      </c>
      <c r="D14" s="994" t="s">
        <v>8483</v>
      </c>
      <c r="E14" s="994" t="s">
        <v>3923</v>
      </c>
      <c r="F14" s="995">
        <v>0</v>
      </c>
      <c r="G14" s="1092">
        <f t="shared" ref="G14:BR14" si="0">+G8*0.06*1000</f>
        <v>0</v>
      </c>
      <c r="H14" s="1092">
        <f t="shared" si="0"/>
        <v>0</v>
      </c>
      <c r="I14" s="1092">
        <f t="shared" si="0"/>
        <v>0</v>
      </c>
      <c r="J14" s="1092">
        <f t="shared" si="0"/>
        <v>0</v>
      </c>
      <c r="K14" s="1092">
        <f t="shared" si="0"/>
        <v>0</v>
      </c>
      <c r="L14" s="1092">
        <f t="shared" si="0"/>
        <v>0</v>
      </c>
      <c r="M14" s="1092">
        <f t="shared" si="0"/>
        <v>0</v>
      </c>
      <c r="N14" s="1092">
        <f t="shared" si="0"/>
        <v>0</v>
      </c>
      <c r="O14" s="1092">
        <f t="shared" si="0"/>
        <v>0</v>
      </c>
      <c r="P14" s="1092">
        <f t="shared" si="0"/>
        <v>0</v>
      </c>
      <c r="Q14" s="1092">
        <f t="shared" si="0"/>
        <v>0</v>
      </c>
      <c r="R14" s="1092">
        <f t="shared" si="0"/>
        <v>0</v>
      </c>
      <c r="S14" s="1092">
        <f t="shared" si="0"/>
        <v>0</v>
      </c>
      <c r="T14" s="1092">
        <f t="shared" si="0"/>
        <v>0</v>
      </c>
      <c r="U14" s="1092">
        <f t="shared" si="0"/>
        <v>0</v>
      </c>
      <c r="V14" s="1092">
        <f t="shared" si="0"/>
        <v>0</v>
      </c>
      <c r="W14" s="1092">
        <f t="shared" si="0"/>
        <v>0</v>
      </c>
      <c r="X14" s="1092">
        <f t="shared" si="0"/>
        <v>0</v>
      </c>
      <c r="Y14" s="1092">
        <f t="shared" si="0"/>
        <v>0</v>
      </c>
      <c r="Z14" s="1092">
        <f t="shared" si="0"/>
        <v>0</v>
      </c>
      <c r="AA14" s="1092">
        <f t="shared" si="0"/>
        <v>0</v>
      </c>
      <c r="AB14" s="1092">
        <f t="shared" si="0"/>
        <v>0</v>
      </c>
      <c r="AC14" s="1092">
        <f t="shared" si="0"/>
        <v>0</v>
      </c>
      <c r="AD14" s="1092">
        <f t="shared" si="0"/>
        <v>0</v>
      </c>
      <c r="AE14" s="1092">
        <f t="shared" si="0"/>
        <v>0</v>
      </c>
      <c r="AF14" s="1092">
        <f t="shared" si="0"/>
        <v>0</v>
      </c>
      <c r="AG14" s="1092">
        <f t="shared" si="0"/>
        <v>0</v>
      </c>
      <c r="AH14" s="1092">
        <f t="shared" si="0"/>
        <v>0</v>
      </c>
      <c r="AI14" s="1092">
        <f t="shared" si="0"/>
        <v>0</v>
      </c>
      <c r="AJ14" s="1092">
        <f t="shared" si="0"/>
        <v>0</v>
      </c>
      <c r="AK14" s="1092">
        <f t="shared" si="0"/>
        <v>0</v>
      </c>
      <c r="AL14" s="1092">
        <f t="shared" si="0"/>
        <v>0</v>
      </c>
      <c r="AM14" s="1092">
        <f t="shared" si="0"/>
        <v>0</v>
      </c>
      <c r="AN14" s="1092">
        <f t="shared" si="0"/>
        <v>0</v>
      </c>
      <c r="AO14" s="1092">
        <f t="shared" si="0"/>
        <v>0</v>
      </c>
      <c r="AP14" s="1092">
        <f t="shared" si="0"/>
        <v>0</v>
      </c>
      <c r="AQ14" s="1092">
        <f t="shared" si="0"/>
        <v>0</v>
      </c>
      <c r="AR14" s="1092">
        <f t="shared" si="0"/>
        <v>0</v>
      </c>
      <c r="AS14" s="1092">
        <f t="shared" si="0"/>
        <v>0</v>
      </c>
      <c r="AT14" s="1092">
        <f t="shared" si="0"/>
        <v>0</v>
      </c>
      <c r="AU14" s="1092">
        <f t="shared" si="0"/>
        <v>0</v>
      </c>
      <c r="AV14" s="1092">
        <f t="shared" si="0"/>
        <v>0</v>
      </c>
      <c r="AW14" s="1092">
        <f t="shared" si="0"/>
        <v>0</v>
      </c>
      <c r="AX14" s="1092">
        <f t="shared" si="0"/>
        <v>0</v>
      </c>
      <c r="AY14" s="1092">
        <f t="shared" si="0"/>
        <v>0</v>
      </c>
      <c r="AZ14" s="1092">
        <f t="shared" si="0"/>
        <v>0</v>
      </c>
      <c r="BA14" s="1092">
        <f t="shared" si="0"/>
        <v>0</v>
      </c>
      <c r="BB14" s="1092">
        <f t="shared" si="0"/>
        <v>0</v>
      </c>
      <c r="BC14" s="1092">
        <f t="shared" si="0"/>
        <v>0</v>
      </c>
      <c r="BD14" s="1092">
        <f t="shared" si="0"/>
        <v>0</v>
      </c>
      <c r="BE14" s="1092">
        <f t="shared" si="0"/>
        <v>0</v>
      </c>
      <c r="BF14" s="1092">
        <f t="shared" si="0"/>
        <v>0</v>
      </c>
      <c r="BG14" s="1092">
        <f t="shared" si="0"/>
        <v>0</v>
      </c>
      <c r="BH14" s="1092">
        <f t="shared" si="0"/>
        <v>0</v>
      </c>
      <c r="BI14" s="1092">
        <f t="shared" si="0"/>
        <v>0</v>
      </c>
      <c r="BJ14" s="1092">
        <f t="shared" si="0"/>
        <v>0</v>
      </c>
      <c r="BK14" s="1092">
        <f t="shared" si="0"/>
        <v>0</v>
      </c>
      <c r="BL14" s="1092">
        <f t="shared" si="0"/>
        <v>0</v>
      </c>
      <c r="BM14" s="1092">
        <f t="shared" si="0"/>
        <v>0</v>
      </c>
      <c r="BN14" s="1092">
        <f t="shared" si="0"/>
        <v>0</v>
      </c>
      <c r="BO14" s="1092">
        <f t="shared" si="0"/>
        <v>0</v>
      </c>
      <c r="BP14" s="1092">
        <f t="shared" si="0"/>
        <v>0</v>
      </c>
      <c r="BQ14" s="1092">
        <f t="shared" si="0"/>
        <v>0</v>
      </c>
      <c r="BR14" s="1092">
        <f t="shared" si="0"/>
        <v>0</v>
      </c>
      <c r="BS14" s="1092">
        <f t="shared" ref="BS14:CH14" si="1">+BS8*0.06*1000</f>
        <v>0</v>
      </c>
      <c r="BT14" s="1092">
        <f t="shared" si="1"/>
        <v>0</v>
      </c>
      <c r="BU14" s="1092">
        <f t="shared" si="1"/>
        <v>0</v>
      </c>
      <c r="BV14" s="1092">
        <f t="shared" si="1"/>
        <v>0</v>
      </c>
      <c r="BW14" s="1092">
        <f t="shared" si="1"/>
        <v>0</v>
      </c>
      <c r="BX14" s="1092">
        <f t="shared" si="1"/>
        <v>0</v>
      </c>
      <c r="BY14" s="1092">
        <f t="shared" si="1"/>
        <v>0</v>
      </c>
      <c r="BZ14" s="1092">
        <f t="shared" si="1"/>
        <v>0</v>
      </c>
      <c r="CA14" s="1092">
        <f t="shared" si="1"/>
        <v>0</v>
      </c>
      <c r="CB14" s="1092">
        <f t="shared" si="1"/>
        <v>0</v>
      </c>
      <c r="CC14" s="1092">
        <f t="shared" si="1"/>
        <v>0</v>
      </c>
      <c r="CD14" s="1092">
        <f t="shared" si="1"/>
        <v>0</v>
      </c>
      <c r="CE14" s="1092">
        <f t="shared" si="1"/>
        <v>0</v>
      </c>
      <c r="CF14" s="1092">
        <f t="shared" si="1"/>
        <v>0</v>
      </c>
      <c r="CG14" s="1092">
        <f t="shared" si="1"/>
        <v>0</v>
      </c>
      <c r="CH14" s="1092">
        <f t="shared" si="1"/>
        <v>0</v>
      </c>
      <c r="CI14" s="1088"/>
      <c r="CJ14" s="1075"/>
    </row>
    <row r="15" spans="1:88" ht="15" thickBot="1">
      <c r="A15" s="1077"/>
      <c r="B15" s="1002" t="s">
        <v>6086</v>
      </c>
      <c r="C15" s="1093" t="s">
        <v>3924</v>
      </c>
      <c r="D15" s="1004" t="s">
        <v>8484</v>
      </c>
      <c r="E15" s="1004" t="s">
        <v>4390</v>
      </c>
      <c r="F15" s="1005">
        <v>0</v>
      </c>
      <c r="G15" s="1094"/>
      <c r="H15" s="1094"/>
      <c r="I15" s="1094"/>
      <c r="J15" s="1094"/>
      <c r="K15" s="1094"/>
      <c r="L15" s="1094"/>
      <c r="M15" s="1094"/>
      <c r="N15" s="1094"/>
      <c r="O15" s="1094"/>
      <c r="P15" s="1094"/>
      <c r="Q15" s="1094"/>
      <c r="R15" s="1094"/>
      <c r="S15" s="1094"/>
      <c r="T15" s="1094"/>
      <c r="U15" s="1094"/>
      <c r="V15" s="1094"/>
      <c r="W15" s="1094"/>
      <c r="X15" s="1094"/>
      <c r="Y15" s="1094"/>
      <c r="Z15" s="1094"/>
      <c r="AA15" s="1094"/>
      <c r="AB15" s="1094"/>
      <c r="AC15" s="1094"/>
      <c r="AD15" s="1094"/>
      <c r="AE15" s="1094"/>
      <c r="AF15" s="1094"/>
      <c r="AG15" s="1094"/>
      <c r="AH15" s="1094"/>
      <c r="AI15" s="1094"/>
      <c r="AJ15" s="1094"/>
      <c r="AK15" s="1094"/>
      <c r="AL15" s="1094"/>
      <c r="AM15" s="1094"/>
      <c r="AN15" s="1094"/>
      <c r="AO15" s="1094"/>
      <c r="AP15" s="1094"/>
      <c r="AQ15" s="1094"/>
      <c r="AR15" s="1094"/>
      <c r="AS15" s="1094"/>
      <c r="AT15" s="1094"/>
      <c r="AU15" s="1094"/>
      <c r="AV15" s="1094"/>
      <c r="AW15" s="1094"/>
      <c r="AX15" s="1094"/>
      <c r="AY15" s="1094"/>
      <c r="AZ15" s="1094"/>
      <c r="BA15" s="1094"/>
      <c r="BB15" s="1094"/>
      <c r="BC15" s="1094"/>
      <c r="BD15" s="1095"/>
      <c r="BE15" s="1095"/>
      <c r="BF15" s="1095"/>
      <c r="BG15" s="1095"/>
      <c r="BH15" s="1095"/>
      <c r="BI15" s="1095"/>
      <c r="BJ15" s="1095"/>
      <c r="BK15" s="1095"/>
      <c r="BL15" s="1095"/>
      <c r="BM15" s="1095"/>
      <c r="BN15" s="1095"/>
      <c r="BO15" s="1095"/>
      <c r="BP15" s="1095"/>
      <c r="BQ15" s="1095"/>
      <c r="BR15" s="1095"/>
      <c r="BS15" s="1095"/>
      <c r="BT15" s="1095"/>
      <c r="BU15" s="1095"/>
      <c r="BV15" s="1095"/>
      <c r="BW15" s="1095"/>
      <c r="BX15" s="1095"/>
      <c r="BY15" s="1095"/>
      <c r="BZ15" s="1095"/>
      <c r="CA15" s="1095"/>
      <c r="CB15" s="1095"/>
      <c r="CC15" s="1095"/>
      <c r="CD15" s="1095"/>
      <c r="CE15" s="1095"/>
      <c r="CF15" s="1095"/>
      <c r="CG15" s="1095"/>
      <c r="CH15" s="1095"/>
      <c r="CI15" s="1096"/>
      <c r="CJ15" s="1075"/>
    </row>
    <row r="16" spans="1:88" ht="15" thickBot="1">
      <c r="A16" s="1077"/>
      <c r="B16" s="1097"/>
      <c r="C16" s="1098"/>
      <c r="D16" s="1099"/>
      <c r="E16" s="1099"/>
      <c r="F16" s="1099"/>
      <c r="CI16" s="1075"/>
      <c r="CJ16" s="1075"/>
    </row>
    <row r="17" spans="1:88" ht="15" thickBot="1">
      <c r="A17" s="1077"/>
      <c r="B17" s="985" t="s">
        <v>2443</v>
      </c>
      <c r="C17" s="1041" t="s">
        <v>3925</v>
      </c>
      <c r="D17" s="1099"/>
      <c r="E17" s="1099"/>
      <c r="F17" s="1099"/>
      <c r="CI17" s="1075"/>
      <c r="CJ17" s="1075"/>
    </row>
    <row r="18" spans="1:88">
      <c r="A18" s="1077"/>
      <c r="B18" s="987" t="s">
        <v>6087</v>
      </c>
      <c r="C18" s="1100" t="s">
        <v>3926</v>
      </c>
      <c r="D18" s="989" t="s">
        <v>3927</v>
      </c>
      <c r="E18" s="989" t="s">
        <v>3805</v>
      </c>
      <c r="F18" s="990">
        <v>0</v>
      </c>
      <c r="G18" s="1101"/>
      <c r="H18" s="1101"/>
      <c r="I18" s="1101"/>
      <c r="J18" s="1101"/>
      <c r="K18" s="1101"/>
      <c r="L18" s="1101"/>
      <c r="M18" s="1101"/>
      <c r="N18" s="1101"/>
      <c r="O18" s="1101"/>
      <c r="P18" s="1101"/>
      <c r="Q18" s="1101"/>
      <c r="R18" s="1101"/>
      <c r="S18" s="1101"/>
      <c r="T18" s="1101"/>
      <c r="U18" s="1101"/>
      <c r="V18" s="1101"/>
      <c r="W18" s="1101"/>
      <c r="X18" s="1101"/>
      <c r="Y18" s="1101"/>
      <c r="Z18" s="1101"/>
      <c r="AA18" s="1101"/>
      <c r="AB18" s="1101"/>
      <c r="AC18" s="1101"/>
      <c r="AD18" s="1101"/>
      <c r="AE18" s="1101"/>
      <c r="AF18" s="1101"/>
      <c r="AG18" s="1101"/>
      <c r="AH18" s="1101"/>
      <c r="AI18" s="1101"/>
      <c r="AJ18" s="1101"/>
      <c r="AK18" s="1101"/>
      <c r="AL18" s="1101"/>
      <c r="AM18" s="1101"/>
      <c r="AN18" s="1101"/>
      <c r="AO18" s="1101"/>
      <c r="AP18" s="1101"/>
      <c r="AQ18" s="1101"/>
      <c r="AR18" s="1101"/>
      <c r="AS18" s="1101"/>
      <c r="AT18" s="1101"/>
      <c r="AU18" s="1101"/>
      <c r="AV18" s="1101"/>
      <c r="AW18" s="1101"/>
      <c r="AX18" s="1101"/>
      <c r="AY18" s="1101"/>
      <c r="AZ18" s="1101"/>
      <c r="BA18" s="1101"/>
      <c r="BB18" s="1101"/>
      <c r="BC18" s="1101"/>
      <c r="BD18" s="1101"/>
      <c r="BE18" s="1101"/>
      <c r="BF18" s="1101"/>
      <c r="BG18" s="1101"/>
      <c r="BH18" s="1101"/>
      <c r="BI18" s="1101"/>
      <c r="BJ18" s="1101"/>
      <c r="BK18" s="1101"/>
      <c r="BL18" s="1101"/>
      <c r="BM18" s="1101"/>
      <c r="BN18" s="1101"/>
      <c r="BO18" s="1101"/>
      <c r="BP18" s="1101"/>
      <c r="BQ18" s="1101"/>
      <c r="BR18" s="1101"/>
      <c r="BS18" s="1101"/>
      <c r="BT18" s="1101"/>
      <c r="BU18" s="1101"/>
      <c r="BV18" s="1101"/>
      <c r="BW18" s="1101"/>
      <c r="BX18" s="1101"/>
      <c r="BY18" s="1101"/>
      <c r="BZ18" s="1101"/>
      <c r="CA18" s="1101"/>
      <c r="CB18" s="1101"/>
      <c r="CC18" s="1101"/>
      <c r="CD18" s="1101"/>
      <c r="CE18" s="1101"/>
      <c r="CF18" s="1101"/>
      <c r="CG18" s="1101"/>
      <c r="CH18" s="1101"/>
      <c r="CI18" s="1102"/>
      <c r="CJ18" s="1075"/>
    </row>
    <row r="19" spans="1:88">
      <c r="A19" s="1077"/>
      <c r="B19" s="997" t="s">
        <v>6088</v>
      </c>
      <c r="C19" s="998" t="s">
        <v>3928</v>
      </c>
      <c r="D19" s="994" t="s">
        <v>3929</v>
      </c>
      <c r="E19" s="994" t="s">
        <v>3805</v>
      </c>
      <c r="F19" s="995">
        <v>0</v>
      </c>
      <c r="G19" s="1090"/>
      <c r="H19" s="1090"/>
      <c r="I19" s="1090"/>
      <c r="J19" s="1090"/>
      <c r="K19" s="1090"/>
      <c r="L19" s="1090"/>
      <c r="M19" s="1090"/>
      <c r="N19" s="1090"/>
      <c r="O19" s="1090"/>
      <c r="P19" s="1090"/>
      <c r="Q19" s="1090"/>
      <c r="R19" s="1090"/>
      <c r="S19" s="1090"/>
      <c r="T19" s="1090"/>
      <c r="U19" s="1090"/>
      <c r="V19" s="1090"/>
      <c r="W19" s="1090"/>
      <c r="X19" s="1090"/>
      <c r="Y19" s="1090"/>
      <c r="Z19" s="1090"/>
      <c r="AA19" s="1090"/>
      <c r="AB19" s="1090"/>
      <c r="AC19" s="1090"/>
      <c r="AD19" s="1090"/>
      <c r="AE19" s="1090"/>
      <c r="AF19" s="1090"/>
      <c r="AG19" s="1090"/>
      <c r="AH19" s="1090"/>
      <c r="AI19" s="1090"/>
      <c r="AJ19" s="1090"/>
      <c r="AK19" s="1090"/>
      <c r="AL19" s="1090"/>
      <c r="AM19" s="1090"/>
      <c r="AN19" s="1090"/>
      <c r="AO19" s="1090"/>
      <c r="AP19" s="1090"/>
      <c r="AQ19" s="1090"/>
      <c r="AR19" s="1090"/>
      <c r="AS19" s="1090"/>
      <c r="AT19" s="1090"/>
      <c r="AU19" s="1090"/>
      <c r="AV19" s="1090"/>
      <c r="AW19" s="1090"/>
      <c r="AX19" s="1090"/>
      <c r="AY19" s="1090"/>
      <c r="AZ19" s="1090"/>
      <c r="BA19" s="1090"/>
      <c r="BB19" s="1090"/>
      <c r="BC19" s="1090"/>
      <c r="BD19" s="1090"/>
      <c r="BE19" s="1090"/>
      <c r="BF19" s="1090"/>
      <c r="BG19" s="1090"/>
      <c r="BH19" s="1090"/>
      <c r="BI19" s="1090"/>
      <c r="BJ19" s="1090"/>
      <c r="BK19" s="1090"/>
      <c r="BL19" s="1090"/>
      <c r="BM19" s="1090"/>
      <c r="BN19" s="1090"/>
      <c r="BO19" s="1090"/>
      <c r="BP19" s="1090"/>
      <c r="BQ19" s="1090"/>
      <c r="BR19" s="1090"/>
      <c r="BS19" s="1090"/>
      <c r="BT19" s="1090"/>
      <c r="BU19" s="1090"/>
      <c r="BV19" s="1090"/>
      <c r="BW19" s="1090"/>
      <c r="BX19" s="1090"/>
      <c r="BY19" s="1090"/>
      <c r="BZ19" s="1090"/>
      <c r="CA19" s="1090"/>
      <c r="CB19" s="1090"/>
      <c r="CC19" s="1090"/>
      <c r="CD19" s="1090"/>
      <c r="CE19" s="1090"/>
      <c r="CF19" s="1090"/>
      <c r="CG19" s="1090"/>
      <c r="CH19" s="1090"/>
      <c r="CI19" s="1103"/>
      <c r="CJ19" s="1075"/>
    </row>
    <row r="20" spans="1:88">
      <c r="A20" s="1077"/>
      <c r="B20" s="997" t="s">
        <v>6089</v>
      </c>
      <c r="C20" s="998" t="s">
        <v>3930</v>
      </c>
      <c r="D20" s="994" t="s">
        <v>3931</v>
      </c>
      <c r="E20" s="994" t="s">
        <v>3805</v>
      </c>
      <c r="F20" s="995">
        <v>0</v>
      </c>
      <c r="G20" s="1092">
        <f t="shared" ref="G20:BR20" si="2">G18+G19</f>
        <v>0</v>
      </c>
      <c r="H20" s="1092">
        <f t="shared" si="2"/>
        <v>0</v>
      </c>
      <c r="I20" s="1092">
        <f t="shared" si="2"/>
        <v>0</v>
      </c>
      <c r="J20" s="1092">
        <f t="shared" si="2"/>
        <v>0</v>
      </c>
      <c r="K20" s="1092">
        <f t="shared" si="2"/>
        <v>0</v>
      </c>
      <c r="L20" s="1092">
        <f t="shared" si="2"/>
        <v>0</v>
      </c>
      <c r="M20" s="1092">
        <f t="shared" si="2"/>
        <v>0</v>
      </c>
      <c r="N20" s="1092">
        <f t="shared" si="2"/>
        <v>0</v>
      </c>
      <c r="O20" s="1092">
        <f t="shared" si="2"/>
        <v>0</v>
      </c>
      <c r="P20" s="1092">
        <f t="shared" si="2"/>
        <v>0</v>
      </c>
      <c r="Q20" s="1092">
        <f t="shared" si="2"/>
        <v>0</v>
      </c>
      <c r="R20" s="1092">
        <f t="shared" si="2"/>
        <v>0</v>
      </c>
      <c r="S20" s="1092">
        <f t="shared" si="2"/>
        <v>0</v>
      </c>
      <c r="T20" s="1092">
        <f t="shared" si="2"/>
        <v>0</v>
      </c>
      <c r="U20" s="1092">
        <f t="shared" si="2"/>
        <v>0</v>
      </c>
      <c r="V20" s="1092">
        <f t="shared" si="2"/>
        <v>0</v>
      </c>
      <c r="W20" s="1092">
        <f t="shared" si="2"/>
        <v>0</v>
      </c>
      <c r="X20" s="1092">
        <f t="shared" si="2"/>
        <v>0</v>
      </c>
      <c r="Y20" s="1092">
        <f t="shared" si="2"/>
        <v>0</v>
      </c>
      <c r="Z20" s="1092">
        <f t="shared" si="2"/>
        <v>0</v>
      </c>
      <c r="AA20" s="1092">
        <f t="shared" si="2"/>
        <v>0</v>
      </c>
      <c r="AB20" s="1092">
        <f t="shared" si="2"/>
        <v>0</v>
      </c>
      <c r="AC20" s="1092">
        <f t="shared" si="2"/>
        <v>0</v>
      </c>
      <c r="AD20" s="1092">
        <f t="shared" si="2"/>
        <v>0</v>
      </c>
      <c r="AE20" s="1092">
        <f t="shared" si="2"/>
        <v>0</v>
      </c>
      <c r="AF20" s="1092">
        <f t="shared" si="2"/>
        <v>0</v>
      </c>
      <c r="AG20" s="1092">
        <f t="shared" si="2"/>
        <v>0</v>
      </c>
      <c r="AH20" s="1092">
        <f t="shared" si="2"/>
        <v>0</v>
      </c>
      <c r="AI20" s="1092">
        <f t="shared" si="2"/>
        <v>0</v>
      </c>
      <c r="AJ20" s="1092">
        <f t="shared" si="2"/>
        <v>0</v>
      </c>
      <c r="AK20" s="1092">
        <f t="shared" si="2"/>
        <v>0</v>
      </c>
      <c r="AL20" s="1092">
        <f t="shared" si="2"/>
        <v>0</v>
      </c>
      <c r="AM20" s="1092">
        <f t="shared" si="2"/>
        <v>0</v>
      </c>
      <c r="AN20" s="1092">
        <f t="shared" si="2"/>
        <v>0</v>
      </c>
      <c r="AO20" s="1092">
        <f t="shared" si="2"/>
        <v>0</v>
      </c>
      <c r="AP20" s="1092">
        <f t="shared" si="2"/>
        <v>0</v>
      </c>
      <c r="AQ20" s="1092">
        <f t="shared" si="2"/>
        <v>0</v>
      </c>
      <c r="AR20" s="1092">
        <f t="shared" si="2"/>
        <v>0</v>
      </c>
      <c r="AS20" s="1092">
        <f t="shared" si="2"/>
        <v>0</v>
      </c>
      <c r="AT20" s="1092">
        <f t="shared" si="2"/>
        <v>0</v>
      </c>
      <c r="AU20" s="1092">
        <f t="shared" si="2"/>
        <v>0</v>
      </c>
      <c r="AV20" s="1092">
        <f t="shared" si="2"/>
        <v>0</v>
      </c>
      <c r="AW20" s="1092">
        <f t="shared" si="2"/>
        <v>0</v>
      </c>
      <c r="AX20" s="1092">
        <f t="shared" si="2"/>
        <v>0</v>
      </c>
      <c r="AY20" s="1092">
        <f t="shared" si="2"/>
        <v>0</v>
      </c>
      <c r="AZ20" s="1092">
        <f t="shared" si="2"/>
        <v>0</v>
      </c>
      <c r="BA20" s="1092">
        <f t="shared" si="2"/>
        <v>0</v>
      </c>
      <c r="BB20" s="1092">
        <f t="shared" si="2"/>
        <v>0</v>
      </c>
      <c r="BC20" s="1092">
        <f t="shared" si="2"/>
        <v>0</v>
      </c>
      <c r="BD20" s="1092">
        <f t="shared" si="2"/>
        <v>0</v>
      </c>
      <c r="BE20" s="1092">
        <f t="shared" si="2"/>
        <v>0</v>
      </c>
      <c r="BF20" s="1092">
        <f t="shared" si="2"/>
        <v>0</v>
      </c>
      <c r="BG20" s="1092">
        <f t="shared" si="2"/>
        <v>0</v>
      </c>
      <c r="BH20" s="1092">
        <f t="shared" si="2"/>
        <v>0</v>
      </c>
      <c r="BI20" s="1092">
        <f t="shared" si="2"/>
        <v>0</v>
      </c>
      <c r="BJ20" s="1092">
        <f t="shared" si="2"/>
        <v>0</v>
      </c>
      <c r="BK20" s="1092">
        <f t="shared" si="2"/>
        <v>0</v>
      </c>
      <c r="BL20" s="1092">
        <f t="shared" si="2"/>
        <v>0</v>
      </c>
      <c r="BM20" s="1092">
        <f t="shared" si="2"/>
        <v>0</v>
      </c>
      <c r="BN20" s="1092">
        <f t="shared" si="2"/>
        <v>0</v>
      </c>
      <c r="BO20" s="1092">
        <f t="shared" si="2"/>
        <v>0</v>
      </c>
      <c r="BP20" s="1092">
        <f t="shared" si="2"/>
        <v>0</v>
      </c>
      <c r="BQ20" s="1092">
        <f t="shared" si="2"/>
        <v>0</v>
      </c>
      <c r="BR20" s="1092">
        <f t="shared" si="2"/>
        <v>0</v>
      </c>
      <c r="BS20" s="1092">
        <f t="shared" ref="BS20:CH20" si="3">BS18+BS19</f>
        <v>0</v>
      </c>
      <c r="BT20" s="1092">
        <f t="shared" si="3"/>
        <v>0</v>
      </c>
      <c r="BU20" s="1092">
        <f t="shared" si="3"/>
        <v>0</v>
      </c>
      <c r="BV20" s="1092">
        <f t="shared" si="3"/>
        <v>0</v>
      </c>
      <c r="BW20" s="1092">
        <f t="shared" si="3"/>
        <v>0</v>
      </c>
      <c r="BX20" s="1092">
        <f t="shared" si="3"/>
        <v>0</v>
      </c>
      <c r="BY20" s="1092">
        <f t="shared" si="3"/>
        <v>0</v>
      </c>
      <c r="BZ20" s="1092">
        <f t="shared" si="3"/>
        <v>0</v>
      </c>
      <c r="CA20" s="1092">
        <f t="shared" si="3"/>
        <v>0</v>
      </c>
      <c r="CB20" s="1092">
        <f t="shared" si="3"/>
        <v>0</v>
      </c>
      <c r="CC20" s="1092">
        <f t="shared" si="3"/>
        <v>0</v>
      </c>
      <c r="CD20" s="1092">
        <f t="shared" si="3"/>
        <v>0</v>
      </c>
      <c r="CE20" s="1092">
        <f t="shared" si="3"/>
        <v>0</v>
      </c>
      <c r="CF20" s="1092">
        <f t="shared" si="3"/>
        <v>0</v>
      </c>
      <c r="CG20" s="1092">
        <f t="shared" si="3"/>
        <v>0</v>
      </c>
      <c r="CH20" s="1092">
        <f t="shared" si="3"/>
        <v>0</v>
      </c>
      <c r="CI20" s="1088"/>
      <c r="CJ20" s="1075"/>
    </row>
    <row r="21" spans="1:88">
      <c r="A21" s="1077"/>
      <c r="B21" s="997" t="s">
        <v>6090</v>
      </c>
      <c r="C21" s="998" t="s">
        <v>3932</v>
      </c>
      <c r="D21" s="994" t="s">
        <v>3933</v>
      </c>
      <c r="E21" s="994" t="s">
        <v>3805</v>
      </c>
      <c r="F21" s="995">
        <v>0</v>
      </c>
      <c r="G21" s="1090"/>
      <c r="H21" s="1090"/>
      <c r="I21" s="1090"/>
      <c r="J21" s="1090"/>
      <c r="K21" s="1090"/>
      <c r="L21" s="1090"/>
      <c r="M21" s="1090"/>
      <c r="N21" s="1090"/>
      <c r="O21" s="1090"/>
      <c r="P21" s="1090"/>
      <c r="Q21" s="1090"/>
      <c r="R21" s="1090"/>
      <c r="S21" s="1090"/>
      <c r="T21" s="1090"/>
      <c r="U21" s="1090"/>
      <c r="V21" s="1090"/>
      <c r="W21" s="1090"/>
      <c r="X21" s="1090"/>
      <c r="Y21" s="1090"/>
      <c r="Z21" s="1090"/>
      <c r="AA21" s="1090"/>
      <c r="AB21" s="1090"/>
      <c r="AC21" s="1090"/>
      <c r="AD21" s="1090"/>
      <c r="AE21" s="1090"/>
      <c r="AF21" s="1090"/>
      <c r="AG21" s="1090"/>
      <c r="AH21" s="1090"/>
      <c r="AI21" s="1090"/>
      <c r="AJ21" s="1090"/>
      <c r="AK21" s="1090"/>
      <c r="AL21" s="1090"/>
      <c r="AM21" s="1090"/>
      <c r="AN21" s="1090"/>
      <c r="AO21" s="1090"/>
      <c r="AP21" s="1090"/>
      <c r="AQ21" s="1090"/>
      <c r="AR21" s="1090"/>
      <c r="AS21" s="1090"/>
      <c r="AT21" s="1090"/>
      <c r="AU21" s="1090"/>
      <c r="AV21" s="1090"/>
      <c r="AW21" s="1090"/>
      <c r="AX21" s="1090"/>
      <c r="AY21" s="1090"/>
      <c r="AZ21" s="1090"/>
      <c r="BA21" s="1090"/>
      <c r="BB21" s="1090"/>
      <c r="BC21" s="1090"/>
      <c r="BD21" s="1090"/>
      <c r="BE21" s="1090"/>
      <c r="BF21" s="1090"/>
      <c r="BG21" s="1090"/>
      <c r="BH21" s="1090"/>
      <c r="BI21" s="1090"/>
      <c r="BJ21" s="1090"/>
      <c r="BK21" s="1090"/>
      <c r="BL21" s="1090"/>
      <c r="BM21" s="1090"/>
      <c r="BN21" s="1090"/>
      <c r="BO21" s="1090"/>
      <c r="BP21" s="1090"/>
      <c r="BQ21" s="1090"/>
      <c r="BR21" s="1090"/>
      <c r="BS21" s="1090"/>
      <c r="BT21" s="1090"/>
      <c r="BU21" s="1090"/>
      <c r="BV21" s="1090"/>
      <c r="BW21" s="1090"/>
      <c r="BX21" s="1090"/>
      <c r="BY21" s="1090"/>
      <c r="BZ21" s="1090"/>
      <c r="CA21" s="1090"/>
      <c r="CB21" s="1090"/>
      <c r="CC21" s="1090"/>
      <c r="CD21" s="1090"/>
      <c r="CE21" s="1090"/>
      <c r="CF21" s="1090"/>
      <c r="CG21" s="1090"/>
      <c r="CH21" s="1090"/>
      <c r="CI21" s="1088"/>
      <c r="CJ21" s="1075"/>
    </row>
    <row r="22" spans="1:88" ht="15" thickBot="1">
      <c r="A22" s="1075"/>
      <c r="B22" s="1002" t="s">
        <v>6091</v>
      </c>
      <c r="C22" s="1093" t="s">
        <v>3934</v>
      </c>
      <c r="D22" s="1004" t="s">
        <v>3935</v>
      </c>
      <c r="E22" s="1004" t="s">
        <v>3805</v>
      </c>
      <c r="F22" s="1005">
        <v>0</v>
      </c>
      <c r="G22" s="1095"/>
      <c r="H22" s="1095"/>
      <c r="I22" s="1095"/>
      <c r="J22" s="1095"/>
      <c r="K22" s="1095"/>
      <c r="L22" s="1095"/>
      <c r="M22" s="1095"/>
      <c r="N22" s="1095"/>
      <c r="O22" s="1095"/>
      <c r="P22" s="1095"/>
      <c r="Q22" s="1095"/>
      <c r="R22" s="1095"/>
      <c r="S22" s="1095"/>
      <c r="T22" s="1095"/>
      <c r="U22" s="1095"/>
      <c r="V22" s="1095"/>
      <c r="W22" s="1095"/>
      <c r="X22" s="1095"/>
      <c r="Y22" s="1095"/>
      <c r="Z22" s="1095"/>
      <c r="AA22" s="1095"/>
      <c r="AB22" s="1095"/>
      <c r="AC22" s="1095"/>
      <c r="AD22" s="1095"/>
      <c r="AE22" s="1095"/>
      <c r="AF22" s="1095"/>
      <c r="AG22" s="1095"/>
      <c r="AH22" s="1095"/>
      <c r="AI22" s="1095"/>
      <c r="AJ22" s="1095"/>
      <c r="AK22" s="1095"/>
      <c r="AL22" s="1095"/>
      <c r="AM22" s="1095"/>
      <c r="AN22" s="1095"/>
      <c r="AO22" s="1095"/>
      <c r="AP22" s="1095"/>
      <c r="AQ22" s="1095"/>
      <c r="AR22" s="1095"/>
      <c r="AS22" s="1095"/>
      <c r="AT22" s="1095"/>
      <c r="AU22" s="1095"/>
      <c r="AV22" s="1095"/>
      <c r="AW22" s="1095"/>
      <c r="AX22" s="1095"/>
      <c r="AY22" s="1095"/>
      <c r="AZ22" s="1095"/>
      <c r="BA22" s="1095"/>
      <c r="BB22" s="1095"/>
      <c r="BC22" s="1095"/>
      <c r="BD22" s="1095"/>
      <c r="BE22" s="1095"/>
      <c r="BF22" s="1095"/>
      <c r="BG22" s="1095"/>
      <c r="BH22" s="1095"/>
      <c r="BI22" s="1095"/>
      <c r="BJ22" s="1095"/>
      <c r="BK22" s="1095"/>
      <c r="BL22" s="1095"/>
      <c r="BM22" s="1095"/>
      <c r="BN22" s="1095"/>
      <c r="BO22" s="1095"/>
      <c r="BP22" s="1095"/>
      <c r="BQ22" s="1095"/>
      <c r="BR22" s="1095"/>
      <c r="BS22" s="1095"/>
      <c r="BT22" s="1095"/>
      <c r="BU22" s="1095"/>
      <c r="BV22" s="1095"/>
      <c r="BW22" s="1095"/>
      <c r="BX22" s="1095"/>
      <c r="BY22" s="1095"/>
      <c r="BZ22" s="1095"/>
      <c r="CA22" s="1095"/>
      <c r="CB22" s="1095"/>
      <c r="CC22" s="1095"/>
      <c r="CD22" s="1095"/>
      <c r="CE22" s="1095"/>
      <c r="CF22" s="1095"/>
      <c r="CG22" s="1095"/>
      <c r="CH22" s="1095"/>
      <c r="CI22" s="1096"/>
      <c r="CJ22" s="1075"/>
    </row>
    <row r="23" spans="1:88">
      <c r="A23" s="1075"/>
      <c r="B23" s="1075"/>
      <c r="C23" s="1075"/>
      <c r="D23" s="1075"/>
      <c r="E23" s="1075"/>
      <c r="F23" s="1075"/>
      <c r="G23" s="1075"/>
      <c r="H23" s="1075"/>
      <c r="I23" s="1075"/>
      <c r="J23" s="1075"/>
      <c r="K23" s="1075"/>
      <c r="L23" s="1075"/>
      <c r="M23" s="1075"/>
      <c r="N23" s="1075"/>
      <c r="O23" s="1075"/>
      <c r="P23" s="1075"/>
      <c r="Q23" s="1075"/>
      <c r="R23" s="1075"/>
      <c r="S23" s="1075"/>
      <c r="T23" s="1075"/>
      <c r="U23" s="1075"/>
      <c r="V23" s="1075"/>
      <c r="W23" s="1075"/>
      <c r="X23" s="1075"/>
      <c r="Y23" s="1075"/>
      <c r="Z23" s="1075"/>
      <c r="AA23" s="1075"/>
      <c r="AB23" s="1075"/>
      <c r="AC23" s="1075"/>
      <c r="AD23" s="1075"/>
      <c r="AE23" s="1075"/>
      <c r="AF23" s="1075"/>
      <c r="AG23" s="1075"/>
      <c r="AH23" s="1075"/>
      <c r="AI23" s="1075"/>
      <c r="AJ23" s="1075"/>
      <c r="AK23" s="1075"/>
      <c r="AL23" s="1075"/>
      <c r="AM23" s="1075"/>
      <c r="AN23" s="1075"/>
      <c r="AO23" s="1075"/>
      <c r="AP23" s="1075"/>
      <c r="AQ23" s="1075"/>
      <c r="AR23" s="1075"/>
      <c r="AS23" s="1075"/>
      <c r="AT23" s="1075"/>
      <c r="AU23" s="1075"/>
      <c r="AV23" s="1075"/>
      <c r="AW23" s="1075"/>
      <c r="AX23" s="1075"/>
      <c r="AY23" s="1075"/>
      <c r="AZ23" s="1075"/>
      <c r="BA23" s="1075"/>
      <c r="BB23" s="1075"/>
      <c r="BC23" s="1075"/>
      <c r="BD23" s="1075"/>
      <c r="BE23" s="1075"/>
      <c r="BF23" s="1075"/>
      <c r="BG23" s="1075"/>
      <c r="BH23" s="1075"/>
      <c r="BI23" s="1075"/>
      <c r="BJ23" s="1075"/>
      <c r="BK23" s="1075"/>
      <c r="BL23" s="1075"/>
      <c r="BM23" s="1075"/>
      <c r="BN23" s="1075"/>
      <c r="BO23" s="1075"/>
      <c r="BP23" s="1075"/>
      <c r="BQ23" s="1075"/>
      <c r="BR23" s="1075"/>
      <c r="BS23" s="1075"/>
      <c r="BT23" s="1075"/>
      <c r="BU23" s="1075"/>
      <c r="BV23" s="1075"/>
      <c r="BW23" s="1075"/>
      <c r="BX23" s="1075"/>
      <c r="BY23" s="1075"/>
      <c r="BZ23" s="1075"/>
      <c r="CA23" s="1075"/>
      <c r="CB23" s="1075"/>
      <c r="CC23" s="1075"/>
      <c r="CD23" s="1075"/>
      <c r="CE23" s="1075"/>
      <c r="CF23" s="1075"/>
      <c r="CG23" s="1075"/>
      <c r="CH23" s="1075"/>
      <c r="CI23" s="1075"/>
      <c r="CJ23" s="1075"/>
    </row>
    <row r="24" spans="1:88">
      <c r="A24" s="1075"/>
      <c r="B24" s="1071" t="s">
        <v>2423</v>
      </c>
      <c r="C24" s="1104"/>
      <c r="D24" s="1078"/>
    </row>
    <row r="25" spans="1:88">
      <c r="A25" s="1075"/>
    </row>
    <row r="26" spans="1:88">
      <c r="A26" s="1075"/>
      <c r="B26" s="951"/>
      <c r="C26" s="1105" t="s">
        <v>2424</v>
      </c>
      <c r="D26" s="1078"/>
    </row>
    <row r="27" spans="1:88">
      <c r="A27" s="1075"/>
      <c r="B27" s="1106"/>
      <c r="C27" s="950"/>
      <c r="D27" s="1078"/>
    </row>
    <row r="28" spans="1:88">
      <c r="A28" s="1075"/>
      <c r="B28" s="953"/>
      <c r="C28" s="1105" t="s">
        <v>3728</v>
      </c>
      <c r="D28" s="1078"/>
      <c r="E28" s="1075"/>
      <c r="F28" s="1075"/>
      <c r="G28" s="1075"/>
      <c r="H28" s="1075"/>
      <c r="I28" s="1075"/>
      <c r="J28" s="1075"/>
      <c r="K28" s="1075"/>
      <c r="L28" s="1075"/>
      <c r="M28" s="1075"/>
      <c r="N28" s="1075"/>
      <c r="O28" s="1075"/>
      <c r="P28" s="1075"/>
      <c r="Q28" s="1075"/>
      <c r="R28" s="1075"/>
      <c r="S28" s="1075"/>
      <c r="T28" s="1075"/>
      <c r="U28" s="1075"/>
      <c r="V28" s="1075"/>
      <c r="W28" s="1075"/>
      <c r="X28" s="1075"/>
      <c r="Y28" s="1075"/>
      <c r="Z28" s="1075"/>
      <c r="AA28" s="1075"/>
      <c r="AB28" s="1075"/>
      <c r="AC28" s="1075"/>
      <c r="AD28" s="1075"/>
      <c r="AE28" s="1075"/>
      <c r="AF28" s="1075"/>
      <c r="AG28" s="1075"/>
      <c r="AH28" s="1075"/>
      <c r="AI28" s="1075"/>
      <c r="AJ28" s="1075"/>
      <c r="AK28" s="1075"/>
      <c r="AL28" s="1075"/>
      <c r="AM28" s="1075"/>
      <c r="AN28" s="1075"/>
      <c r="AO28" s="1075"/>
      <c r="AP28" s="1075"/>
      <c r="AQ28" s="1075"/>
      <c r="AR28" s="1075"/>
      <c r="AS28" s="1075"/>
      <c r="AT28" s="1075"/>
      <c r="AU28" s="1075"/>
      <c r="AV28" s="1075"/>
      <c r="AW28" s="1075"/>
      <c r="AX28" s="1075"/>
      <c r="AY28" s="1075"/>
      <c r="AZ28" s="1075"/>
      <c r="BA28" s="1075"/>
      <c r="BB28" s="1075"/>
      <c r="BC28" s="1075"/>
      <c r="BD28" s="1075"/>
      <c r="BE28" s="1075"/>
      <c r="BF28" s="1075"/>
      <c r="BG28" s="1075"/>
      <c r="BH28" s="1075"/>
      <c r="BI28" s="1075"/>
      <c r="BJ28" s="1075"/>
      <c r="BK28" s="1075"/>
      <c r="BL28" s="1075"/>
      <c r="BM28" s="1075"/>
      <c r="BN28" s="1075"/>
      <c r="BO28" s="1075"/>
      <c r="BP28" s="1075"/>
      <c r="BQ28" s="1075"/>
      <c r="BR28" s="1075"/>
      <c r="BS28" s="1075"/>
      <c r="BT28" s="1075"/>
      <c r="BU28" s="1075"/>
      <c r="BV28" s="1075"/>
      <c r="BW28" s="1075"/>
      <c r="BX28" s="1075"/>
      <c r="BY28" s="1075"/>
      <c r="BZ28" s="1075"/>
      <c r="CA28" s="1075"/>
      <c r="CB28" s="1075"/>
      <c r="CC28" s="1075"/>
      <c r="CD28" s="1075"/>
      <c r="CE28" s="1075"/>
      <c r="CF28" s="1075"/>
      <c r="CG28" s="1075"/>
      <c r="CH28" s="1075"/>
      <c r="CI28" s="1075"/>
      <c r="CJ28" s="1075"/>
    </row>
    <row r="29" spans="1:88">
      <c r="A29" s="1075"/>
      <c r="B29" s="1075"/>
      <c r="C29" s="1075"/>
      <c r="D29" s="1075"/>
      <c r="E29" s="1075"/>
      <c r="F29" s="1075"/>
      <c r="G29" s="1075"/>
      <c r="H29" s="1075"/>
      <c r="I29" s="1075"/>
      <c r="J29" s="1075"/>
      <c r="K29" s="1075"/>
      <c r="L29" s="1075"/>
      <c r="M29" s="1075"/>
      <c r="N29" s="1075"/>
      <c r="O29" s="1075"/>
      <c r="P29" s="1075"/>
      <c r="Q29" s="1075"/>
      <c r="R29" s="1075"/>
      <c r="S29" s="1075"/>
      <c r="T29" s="1075"/>
      <c r="U29" s="1075"/>
      <c r="V29" s="1075"/>
      <c r="W29" s="1075"/>
      <c r="X29" s="1075"/>
      <c r="Y29" s="1075"/>
      <c r="Z29" s="1075"/>
      <c r="AA29" s="1075"/>
      <c r="AB29" s="1075"/>
      <c r="AC29" s="1075"/>
      <c r="AD29" s="1075"/>
      <c r="AE29" s="1075"/>
      <c r="AF29" s="1075"/>
      <c r="AG29" s="1075"/>
      <c r="AH29" s="1075"/>
      <c r="AI29" s="1075"/>
      <c r="AJ29" s="1075"/>
      <c r="AK29" s="1075"/>
      <c r="AL29" s="1075"/>
      <c r="AM29" s="1075"/>
      <c r="AN29" s="1075"/>
      <c r="AO29" s="1075"/>
      <c r="AP29" s="1075"/>
      <c r="AQ29" s="1075"/>
      <c r="AR29" s="1075"/>
      <c r="AS29" s="1075"/>
      <c r="AT29" s="1075"/>
      <c r="AU29" s="1075"/>
      <c r="AV29" s="1075"/>
      <c r="AW29" s="1075"/>
      <c r="AX29" s="1075"/>
      <c r="AY29" s="1075"/>
      <c r="AZ29" s="1075"/>
      <c r="BA29" s="1075"/>
      <c r="BB29" s="1075"/>
      <c r="BC29" s="1075"/>
      <c r="BD29" s="1075"/>
      <c r="BE29" s="1075"/>
      <c r="BF29" s="1075"/>
      <c r="BG29" s="1075"/>
      <c r="BH29" s="1075"/>
      <c r="BI29" s="1075"/>
      <c r="BJ29" s="1075"/>
      <c r="BK29" s="1075"/>
      <c r="BL29" s="1075"/>
      <c r="BM29" s="1075"/>
      <c r="BN29" s="1075"/>
      <c r="BO29" s="1075"/>
      <c r="BP29" s="1075"/>
      <c r="BQ29" s="1075"/>
      <c r="BR29" s="1075"/>
      <c r="BS29" s="1075"/>
      <c r="BT29" s="1075"/>
      <c r="BU29" s="1075"/>
      <c r="BV29" s="1075"/>
      <c r="BW29" s="1075"/>
      <c r="BX29" s="1075"/>
      <c r="BY29" s="1075"/>
      <c r="BZ29" s="1075"/>
      <c r="CA29" s="1075"/>
      <c r="CB29" s="1075"/>
      <c r="CC29" s="1075"/>
      <c r="CD29" s="1075"/>
      <c r="CE29" s="1075"/>
      <c r="CF29" s="1075"/>
      <c r="CG29" s="1075"/>
      <c r="CH29" s="1075"/>
      <c r="CI29" s="1075"/>
      <c r="CJ29" s="1075"/>
    </row>
    <row r="30" spans="1:88" ht="15" thickBot="1">
      <c r="A30" s="1075"/>
      <c r="B30" s="1075"/>
      <c r="C30" s="1075"/>
      <c r="D30" s="1075"/>
      <c r="E30" s="1075"/>
      <c r="F30" s="1075"/>
      <c r="G30" s="1075"/>
      <c r="H30" s="1075"/>
      <c r="I30" s="1075"/>
      <c r="J30" s="1075"/>
      <c r="K30" s="1075"/>
      <c r="L30" s="1075"/>
      <c r="M30" s="1075"/>
      <c r="N30" s="1075"/>
      <c r="O30" s="1075"/>
      <c r="P30" s="1075"/>
      <c r="Q30" s="1075"/>
      <c r="R30" s="1075"/>
      <c r="S30" s="1075"/>
      <c r="T30" s="1075"/>
      <c r="U30" s="1075"/>
      <c r="V30" s="1075"/>
      <c r="W30" s="1075"/>
      <c r="X30" s="1075"/>
      <c r="Y30" s="1075"/>
      <c r="Z30" s="1075"/>
      <c r="AA30" s="1075"/>
      <c r="AB30" s="1075"/>
      <c r="AC30" s="1075"/>
      <c r="AD30" s="1075"/>
      <c r="AE30" s="1075"/>
      <c r="AF30" s="1075"/>
      <c r="AG30" s="1075"/>
      <c r="AH30" s="1075"/>
      <c r="AI30" s="1075"/>
      <c r="AJ30" s="1075"/>
      <c r="AK30" s="1075"/>
      <c r="AL30" s="1075"/>
      <c r="AM30" s="1075"/>
      <c r="AN30" s="1075"/>
      <c r="AO30" s="1075"/>
      <c r="AP30" s="1075"/>
      <c r="AQ30" s="1075"/>
      <c r="AR30" s="1075"/>
      <c r="AS30" s="1075"/>
      <c r="AT30" s="1075"/>
      <c r="AU30" s="1075"/>
      <c r="AV30" s="1075"/>
      <c r="AW30" s="1075"/>
      <c r="AX30" s="1075"/>
      <c r="AY30" s="1075"/>
      <c r="AZ30" s="1075"/>
      <c r="BA30" s="1075"/>
      <c r="BB30" s="1075"/>
      <c r="BC30" s="1075"/>
      <c r="BD30" s="1075"/>
      <c r="BE30" s="1075"/>
      <c r="BF30" s="1075"/>
      <c r="BG30" s="1075"/>
      <c r="BH30" s="1075"/>
      <c r="BI30" s="1075"/>
      <c r="BJ30" s="1075"/>
      <c r="BK30" s="1075"/>
      <c r="BL30" s="1075"/>
      <c r="BM30" s="1075"/>
      <c r="BN30" s="1075"/>
      <c r="BO30" s="1075"/>
      <c r="BP30" s="1075"/>
      <c r="BQ30" s="1075"/>
      <c r="BR30" s="1075"/>
      <c r="BS30" s="1075"/>
      <c r="BT30" s="1075"/>
      <c r="BU30" s="1075"/>
      <c r="BV30" s="1075"/>
      <c r="BW30" s="1075"/>
      <c r="BX30" s="1075"/>
      <c r="BY30" s="1075"/>
      <c r="BZ30" s="1075"/>
      <c r="CA30" s="1075"/>
      <c r="CB30" s="1075"/>
      <c r="CC30" s="1075"/>
      <c r="CD30" s="1075"/>
      <c r="CE30" s="1075"/>
      <c r="CF30" s="1075"/>
      <c r="CG30" s="1075"/>
      <c r="CH30" s="1075"/>
      <c r="CI30" s="1075"/>
      <c r="CJ30" s="1075"/>
    </row>
    <row r="31" spans="1:88" ht="15" thickBot="1">
      <c r="A31" s="1075"/>
      <c r="B31" s="1344" t="s">
        <v>4411</v>
      </c>
      <c r="C31" s="954"/>
      <c r="D31" s="955"/>
      <c r="E31" s="955"/>
      <c r="F31" s="955"/>
      <c r="G31" s="955"/>
      <c r="H31" s="955"/>
      <c r="I31" s="955"/>
      <c r="J31" s="956"/>
      <c r="K31" s="1075"/>
      <c r="L31" s="1075"/>
      <c r="M31" s="1075"/>
      <c r="N31" s="1075"/>
      <c r="O31" s="1075"/>
      <c r="P31" s="1075"/>
      <c r="Q31" s="1075"/>
      <c r="R31" s="1075"/>
      <c r="S31" s="1075"/>
      <c r="T31" s="1075"/>
      <c r="U31" s="1075"/>
      <c r="V31" s="1075"/>
      <c r="W31" s="1075"/>
      <c r="X31" s="1075"/>
      <c r="Y31" s="1075"/>
      <c r="Z31" s="1075"/>
      <c r="AA31" s="1075"/>
      <c r="AB31" s="1075"/>
      <c r="AC31" s="1075"/>
      <c r="AD31" s="1075"/>
      <c r="AE31" s="1075"/>
      <c r="AF31" s="1075"/>
      <c r="AG31" s="1075"/>
      <c r="AH31" s="1075"/>
      <c r="AI31" s="1075"/>
      <c r="AJ31" s="1075"/>
      <c r="AK31" s="1075"/>
      <c r="AL31" s="1075"/>
      <c r="AM31" s="1075"/>
      <c r="AN31" s="1075"/>
      <c r="AO31" s="1075"/>
      <c r="AP31" s="1075"/>
      <c r="AQ31" s="1075"/>
      <c r="AR31" s="1075"/>
      <c r="AS31" s="1075"/>
      <c r="AT31" s="1075"/>
      <c r="AU31" s="1075"/>
      <c r="AV31" s="1075"/>
      <c r="AW31" s="1075"/>
      <c r="AX31" s="1075"/>
      <c r="AY31" s="1075"/>
      <c r="AZ31" s="1075"/>
      <c r="BA31" s="1075"/>
      <c r="BB31" s="1075"/>
      <c r="BC31" s="1075"/>
      <c r="BD31" s="1075"/>
      <c r="BE31" s="1075"/>
      <c r="BF31" s="1075"/>
      <c r="BG31" s="1075"/>
      <c r="BH31" s="1075"/>
      <c r="BI31" s="1075"/>
      <c r="BJ31" s="1075"/>
      <c r="BK31" s="1075"/>
      <c r="BL31" s="1075"/>
      <c r="BM31" s="1075"/>
      <c r="BN31" s="1075"/>
      <c r="BO31" s="1075"/>
      <c r="BP31" s="1075"/>
      <c r="BQ31" s="1075"/>
      <c r="BR31" s="1075"/>
      <c r="BS31" s="1075"/>
      <c r="BT31" s="1075"/>
      <c r="BU31" s="1075"/>
      <c r="BV31" s="1075"/>
      <c r="BW31" s="1075"/>
      <c r="BX31" s="1075"/>
      <c r="BY31" s="1075"/>
      <c r="BZ31" s="1075"/>
      <c r="CA31" s="1075"/>
      <c r="CB31" s="1075"/>
      <c r="CC31" s="1075"/>
      <c r="CD31" s="1075"/>
      <c r="CE31" s="1075"/>
      <c r="CF31" s="1075"/>
      <c r="CG31" s="1075"/>
      <c r="CH31" s="1075"/>
      <c r="CI31" s="1075"/>
      <c r="CJ31" s="1075"/>
    </row>
    <row r="32" spans="1:88" ht="15" thickBot="1">
      <c r="A32" s="1075"/>
      <c r="B32" s="1075"/>
      <c r="C32" s="1075"/>
      <c r="D32" s="1075"/>
      <c r="E32" s="1075"/>
      <c r="F32" s="1075"/>
      <c r="G32" s="1075"/>
      <c r="H32" s="1075"/>
      <c r="I32" s="1075"/>
      <c r="J32" s="1075"/>
      <c r="K32" s="1075"/>
      <c r="L32" s="1075"/>
      <c r="M32" s="1075"/>
      <c r="N32" s="1075"/>
      <c r="O32" s="1075"/>
      <c r="P32" s="1075"/>
      <c r="Q32" s="1075"/>
      <c r="R32" s="1075"/>
      <c r="S32" s="1075"/>
      <c r="T32" s="1075"/>
      <c r="U32" s="1075"/>
      <c r="V32" s="1075"/>
      <c r="W32" s="1075"/>
      <c r="X32" s="1075"/>
      <c r="Y32" s="1075"/>
      <c r="Z32" s="1075"/>
      <c r="AA32" s="1075"/>
      <c r="AB32" s="1075"/>
      <c r="AC32" s="1075"/>
      <c r="AD32" s="1075"/>
      <c r="AE32" s="1075"/>
      <c r="AF32" s="1075"/>
      <c r="AG32" s="1075"/>
      <c r="AH32" s="1075"/>
      <c r="AI32" s="1075"/>
      <c r="AJ32" s="1075"/>
      <c r="AK32" s="1075"/>
      <c r="AL32" s="1075"/>
      <c r="AM32" s="1075"/>
      <c r="AN32" s="1075"/>
      <c r="AO32" s="1075"/>
      <c r="AP32" s="1075"/>
      <c r="AQ32" s="1075"/>
      <c r="AR32" s="1075"/>
      <c r="AS32" s="1075"/>
      <c r="AT32" s="1075"/>
      <c r="AU32" s="1075"/>
      <c r="AV32" s="1075"/>
      <c r="AW32" s="1075"/>
      <c r="AX32" s="1075"/>
      <c r="AY32" s="1075"/>
      <c r="AZ32" s="1075"/>
      <c r="BA32" s="1075"/>
      <c r="BB32" s="1075"/>
      <c r="BC32" s="1075"/>
      <c r="BD32" s="1075"/>
      <c r="BE32" s="1075"/>
      <c r="BF32" s="1075"/>
      <c r="BG32" s="1075"/>
      <c r="BH32" s="1075"/>
      <c r="BI32" s="1075"/>
      <c r="BJ32" s="1075"/>
      <c r="BK32" s="1075"/>
      <c r="BL32" s="1075"/>
      <c r="BM32" s="1075"/>
      <c r="BN32" s="1075"/>
      <c r="BO32" s="1075"/>
      <c r="BP32" s="1075"/>
      <c r="BQ32" s="1075"/>
      <c r="BR32" s="1075"/>
      <c r="BS32" s="1075"/>
      <c r="BT32" s="1075"/>
      <c r="BU32" s="1075"/>
      <c r="BV32" s="1075"/>
      <c r="BW32" s="1075"/>
      <c r="BX32" s="1075"/>
      <c r="BY32" s="1075"/>
      <c r="BZ32" s="1075"/>
      <c r="CA32" s="1075"/>
      <c r="CB32" s="1075"/>
      <c r="CC32" s="1075"/>
      <c r="CD32" s="1075"/>
      <c r="CE32" s="1075"/>
      <c r="CF32" s="1075"/>
      <c r="CG32" s="1075"/>
      <c r="CH32" s="1075"/>
      <c r="CI32" s="1075"/>
      <c r="CJ32" s="1075"/>
    </row>
    <row r="33" spans="1:88" ht="82.5" customHeight="1" thickBot="1">
      <c r="A33" s="1075"/>
      <c r="B33" s="2695" t="s">
        <v>11369</v>
      </c>
      <c r="C33" s="2696"/>
      <c r="D33" s="2696"/>
      <c r="E33" s="2696"/>
      <c r="F33" s="2696"/>
      <c r="G33" s="2696"/>
      <c r="H33" s="2696"/>
      <c r="I33" s="2696"/>
      <c r="J33" s="2697"/>
      <c r="K33" s="1075"/>
      <c r="L33" s="1075"/>
      <c r="M33" s="1075"/>
      <c r="N33" s="1075"/>
      <c r="O33" s="1075"/>
      <c r="P33" s="1075"/>
      <c r="Q33" s="1075"/>
      <c r="R33" s="1075"/>
      <c r="S33" s="1075"/>
      <c r="T33" s="1075"/>
      <c r="U33" s="1075"/>
      <c r="V33" s="1075"/>
      <c r="W33" s="1075"/>
      <c r="X33" s="1075"/>
      <c r="Y33" s="1075"/>
      <c r="Z33" s="1075"/>
      <c r="AA33" s="1075"/>
      <c r="AB33" s="1075"/>
      <c r="AC33" s="1075"/>
      <c r="AD33" s="1075"/>
      <c r="AE33" s="1075"/>
      <c r="AF33" s="1075"/>
      <c r="AG33" s="1075"/>
      <c r="AH33" s="1075"/>
      <c r="AI33" s="1075"/>
      <c r="AJ33" s="1075"/>
      <c r="AK33" s="1075"/>
      <c r="AL33" s="1075"/>
      <c r="AM33" s="1075"/>
      <c r="AN33" s="1075"/>
      <c r="AO33" s="1075"/>
      <c r="AP33" s="1075"/>
      <c r="AQ33" s="1075"/>
      <c r="AR33" s="1075"/>
      <c r="AS33" s="1075"/>
      <c r="AT33" s="1075"/>
      <c r="AU33" s="1075"/>
      <c r="AV33" s="1075"/>
      <c r="AW33" s="1075"/>
      <c r="AX33" s="1075"/>
      <c r="AY33" s="1075"/>
      <c r="AZ33" s="1075"/>
      <c r="BA33" s="1075"/>
      <c r="BB33" s="1075"/>
      <c r="BC33" s="1075"/>
      <c r="BD33" s="1075"/>
      <c r="BE33" s="1075"/>
      <c r="BF33" s="1075"/>
      <c r="BG33" s="1075"/>
      <c r="BH33" s="1075"/>
      <c r="BI33" s="1075"/>
      <c r="BJ33" s="1075"/>
      <c r="BK33" s="1075"/>
      <c r="BL33" s="1075"/>
      <c r="BM33" s="1075"/>
      <c r="BN33" s="1075"/>
      <c r="BO33" s="1075"/>
      <c r="BP33" s="1075"/>
      <c r="BQ33" s="1075"/>
      <c r="BR33" s="1075"/>
      <c r="BS33" s="1075"/>
      <c r="BT33" s="1075"/>
      <c r="BU33" s="1075"/>
      <c r="BV33" s="1075"/>
      <c r="BW33" s="1075"/>
      <c r="BX33" s="1075"/>
      <c r="BY33" s="1075"/>
      <c r="BZ33" s="1075"/>
      <c r="CA33" s="1075"/>
      <c r="CB33" s="1075"/>
      <c r="CC33" s="1075"/>
      <c r="CD33" s="1075"/>
      <c r="CE33" s="1075"/>
      <c r="CF33" s="1075"/>
      <c r="CG33" s="1075"/>
      <c r="CH33" s="1075"/>
      <c r="CI33" s="1075"/>
      <c r="CJ33" s="1075"/>
    </row>
    <row r="34" spans="1:88">
      <c r="A34" s="1075"/>
      <c r="B34" s="2435"/>
      <c r="C34" s="2435"/>
      <c r="D34" s="2435"/>
      <c r="E34" s="2435"/>
      <c r="F34" s="2435"/>
      <c r="G34" s="2435"/>
      <c r="H34" s="2435"/>
      <c r="I34" s="2435"/>
      <c r="J34" s="2435"/>
      <c r="K34" s="1075"/>
      <c r="L34" s="1075"/>
      <c r="M34" s="1075"/>
      <c r="N34" s="1075"/>
      <c r="O34" s="1075"/>
      <c r="P34" s="1075"/>
      <c r="Q34" s="1075"/>
      <c r="R34" s="1075"/>
      <c r="S34" s="1075"/>
      <c r="T34" s="1075"/>
      <c r="U34" s="1075"/>
      <c r="V34" s="1075"/>
      <c r="W34" s="1075"/>
      <c r="X34" s="1075"/>
      <c r="Y34" s="1075"/>
      <c r="Z34" s="1075"/>
      <c r="AA34" s="1075"/>
      <c r="AB34" s="1075"/>
      <c r="AC34" s="1075"/>
      <c r="AD34" s="1075"/>
      <c r="AE34" s="1075"/>
      <c r="AF34" s="1075"/>
      <c r="AG34" s="1075"/>
      <c r="AH34" s="1075"/>
      <c r="AI34" s="1075"/>
      <c r="AJ34" s="1075"/>
      <c r="AK34" s="1075"/>
      <c r="AL34" s="1075"/>
      <c r="AM34" s="1075"/>
      <c r="AN34" s="1075"/>
      <c r="AO34" s="1075"/>
      <c r="AP34" s="1075"/>
      <c r="AQ34" s="1075"/>
      <c r="AR34" s="1075"/>
      <c r="AS34" s="1075"/>
      <c r="AT34" s="1075"/>
      <c r="AU34" s="1075"/>
      <c r="AV34" s="1075"/>
      <c r="AW34" s="1075"/>
      <c r="AX34" s="1075"/>
      <c r="AY34" s="1075"/>
      <c r="AZ34" s="1075"/>
      <c r="BA34" s="1075"/>
      <c r="BB34" s="1075"/>
      <c r="BC34" s="1075"/>
      <c r="BD34" s="1075"/>
      <c r="BE34" s="1075"/>
      <c r="BF34" s="1075"/>
      <c r="BG34" s="1075"/>
      <c r="BH34" s="1075"/>
      <c r="BI34" s="1075"/>
      <c r="BJ34" s="1075"/>
      <c r="BK34" s="1075"/>
      <c r="BL34" s="1075"/>
      <c r="BM34" s="1075"/>
      <c r="BN34" s="1075"/>
      <c r="BO34" s="1075"/>
      <c r="BP34" s="1075"/>
      <c r="BQ34" s="1075"/>
      <c r="BR34" s="1075"/>
      <c r="BS34" s="1075"/>
      <c r="BT34" s="1075"/>
      <c r="BU34" s="1075"/>
      <c r="BV34" s="1075"/>
      <c r="BW34" s="1075"/>
      <c r="BX34" s="1075"/>
      <c r="BY34" s="1075"/>
      <c r="BZ34" s="1075"/>
      <c r="CA34" s="1075"/>
      <c r="CB34" s="1075"/>
      <c r="CC34" s="1075"/>
      <c r="CD34" s="1075"/>
      <c r="CE34" s="1075"/>
      <c r="CF34" s="1075"/>
      <c r="CG34" s="1075"/>
      <c r="CH34" s="1075"/>
      <c r="CI34" s="1075"/>
      <c r="CJ34" s="1075"/>
    </row>
    <row r="35" spans="1:88">
      <c r="A35" s="1075"/>
      <c r="B35" s="2436"/>
      <c r="C35" s="2436"/>
      <c r="D35" s="2436"/>
      <c r="E35" s="2436"/>
      <c r="F35" s="2436"/>
      <c r="G35" s="2436"/>
      <c r="H35" s="2436"/>
      <c r="I35" s="2435"/>
      <c r="J35" s="2435"/>
      <c r="K35" s="1075"/>
      <c r="L35" s="1075"/>
      <c r="M35" s="1075"/>
      <c r="N35" s="1075"/>
      <c r="O35" s="1075"/>
      <c r="P35" s="1075"/>
      <c r="Q35" s="1075"/>
      <c r="R35" s="1075"/>
      <c r="S35" s="1075"/>
      <c r="T35" s="1075"/>
      <c r="U35" s="1075"/>
      <c r="V35" s="1075"/>
      <c r="W35" s="1075"/>
      <c r="X35" s="1075"/>
      <c r="Y35" s="1075"/>
      <c r="Z35" s="1075"/>
      <c r="AA35" s="1075"/>
      <c r="AB35" s="1075"/>
      <c r="AC35" s="1075"/>
      <c r="AD35" s="1075"/>
      <c r="AE35" s="1075"/>
      <c r="AF35" s="1075"/>
      <c r="AG35" s="1075"/>
      <c r="AH35" s="1075"/>
      <c r="AI35" s="1075"/>
      <c r="AJ35" s="1075"/>
      <c r="AK35" s="1075"/>
      <c r="AL35" s="1075"/>
      <c r="AM35" s="1075"/>
      <c r="AN35" s="1075"/>
      <c r="AO35" s="1075"/>
      <c r="AP35" s="1075"/>
      <c r="AQ35" s="1075"/>
      <c r="AR35" s="1075"/>
      <c r="AS35" s="1075"/>
      <c r="AT35" s="1075"/>
      <c r="AU35" s="1075"/>
      <c r="AV35" s="1075"/>
      <c r="AW35" s="1075"/>
      <c r="AX35" s="1075"/>
      <c r="AY35" s="1075"/>
      <c r="AZ35" s="1075"/>
      <c r="BA35" s="1075"/>
      <c r="BB35" s="1075"/>
      <c r="BC35" s="1075"/>
      <c r="BD35" s="1075"/>
      <c r="BE35" s="1075"/>
      <c r="BF35" s="1075"/>
      <c r="BG35" s="1075"/>
      <c r="BH35" s="1075"/>
      <c r="BI35" s="1075"/>
      <c r="BJ35" s="1075"/>
      <c r="BK35" s="1075"/>
      <c r="BL35" s="1075"/>
      <c r="BM35" s="1075"/>
      <c r="BN35" s="1075"/>
      <c r="BO35" s="1075"/>
      <c r="BP35" s="1075"/>
      <c r="BQ35" s="1075"/>
      <c r="BR35" s="1075"/>
      <c r="BS35" s="1075"/>
      <c r="BT35" s="1075"/>
      <c r="BU35" s="1075"/>
      <c r="BV35" s="1075"/>
      <c r="BW35" s="1075"/>
      <c r="BX35" s="1075"/>
      <c r="BY35" s="1075"/>
      <c r="BZ35" s="1075"/>
      <c r="CA35" s="1075"/>
      <c r="CB35" s="1075"/>
      <c r="CC35" s="1075"/>
      <c r="CD35" s="1075"/>
      <c r="CE35" s="1075"/>
      <c r="CF35" s="1075"/>
      <c r="CG35" s="1075"/>
      <c r="CH35" s="1075"/>
      <c r="CI35" s="1075"/>
      <c r="CJ35" s="1075"/>
    </row>
    <row r="36" spans="1:88">
      <c r="A36" s="1075"/>
      <c r="B36" s="2437" t="s">
        <v>3729</v>
      </c>
      <c r="C36" s="2438"/>
      <c r="D36" s="2438"/>
      <c r="E36" s="2438"/>
      <c r="F36" s="2436"/>
      <c r="G36" s="2436"/>
      <c r="H36" s="2436"/>
      <c r="I36" s="2435"/>
      <c r="J36" s="2435"/>
      <c r="K36" s="1075"/>
      <c r="L36" s="1075"/>
      <c r="M36" s="1075"/>
      <c r="N36" s="1075"/>
      <c r="O36" s="1075"/>
      <c r="P36" s="1075"/>
      <c r="Q36" s="1075"/>
      <c r="R36" s="1075"/>
      <c r="S36" s="1075"/>
      <c r="T36" s="1075"/>
      <c r="U36" s="1075"/>
      <c r="V36" s="1075"/>
      <c r="W36" s="1075"/>
      <c r="X36" s="1075"/>
      <c r="Y36" s="1075"/>
      <c r="Z36" s="1075"/>
      <c r="AA36" s="1075"/>
      <c r="AB36" s="1075"/>
      <c r="AC36" s="1075"/>
      <c r="AD36" s="1075"/>
      <c r="AE36" s="1075"/>
      <c r="AF36" s="1075"/>
      <c r="AG36" s="1075"/>
      <c r="AH36" s="1075"/>
      <c r="AI36" s="1075"/>
      <c r="AJ36" s="1075"/>
      <c r="AK36" s="1075"/>
      <c r="AL36" s="1075"/>
      <c r="AM36" s="1075"/>
      <c r="AN36" s="1075"/>
      <c r="AO36" s="1075"/>
      <c r="AP36" s="1075"/>
      <c r="AQ36" s="1075"/>
      <c r="AR36" s="1075"/>
      <c r="AS36" s="1075"/>
      <c r="AT36" s="1075"/>
      <c r="AU36" s="1075"/>
      <c r="AV36" s="1075"/>
      <c r="AW36" s="1075"/>
      <c r="AX36" s="1075"/>
      <c r="AY36" s="1075"/>
      <c r="AZ36" s="1075"/>
      <c r="BA36" s="1075"/>
      <c r="BB36" s="1075"/>
      <c r="BC36" s="1075"/>
      <c r="BD36" s="1075"/>
      <c r="BE36" s="1075"/>
      <c r="BF36" s="1075"/>
      <c r="BG36" s="1075"/>
      <c r="BH36" s="1075"/>
      <c r="BI36" s="1075"/>
      <c r="BJ36" s="1075"/>
      <c r="BK36" s="1075"/>
      <c r="BL36" s="1075"/>
      <c r="BM36" s="1075"/>
      <c r="BN36" s="1075"/>
      <c r="BO36" s="1075"/>
      <c r="BP36" s="1075"/>
      <c r="BQ36" s="1075"/>
      <c r="BR36" s="1075"/>
      <c r="BS36" s="1075"/>
      <c r="BT36" s="1075"/>
      <c r="BU36" s="1075"/>
      <c r="BV36" s="1075"/>
      <c r="BW36" s="1075"/>
      <c r="BX36" s="1075"/>
      <c r="BY36" s="1075"/>
      <c r="BZ36" s="1075"/>
      <c r="CA36" s="1075"/>
      <c r="CB36" s="1075"/>
      <c r="CC36" s="1075"/>
      <c r="CD36" s="1075"/>
      <c r="CE36" s="1075"/>
      <c r="CF36" s="1075"/>
      <c r="CG36" s="1075"/>
      <c r="CH36" s="1075"/>
      <c r="CI36" s="1075"/>
      <c r="CJ36" s="1075"/>
    </row>
    <row r="37" spans="1:88" ht="15" thickBot="1">
      <c r="A37" s="1075"/>
      <c r="B37" s="2438"/>
      <c r="C37" s="2438"/>
      <c r="D37" s="2438"/>
      <c r="E37" s="2438"/>
      <c r="F37" s="2436"/>
      <c r="G37" s="2436"/>
      <c r="H37" s="2436"/>
      <c r="I37" s="2435"/>
      <c r="J37" s="2435"/>
      <c r="K37" s="1075"/>
      <c r="L37" s="1075"/>
      <c r="M37" s="1075"/>
      <c r="N37" s="1075"/>
      <c r="O37" s="1075"/>
      <c r="P37" s="1075"/>
      <c r="Q37" s="1075"/>
      <c r="R37" s="1075"/>
      <c r="S37" s="1075"/>
      <c r="T37" s="1075"/>
      <c r="U37" s="1075"/>
      <c r="V37" s="1075"/>
      <c r="W37" s="1075"/>
      <c r="X37" s="1075"/>
      <c r="Y37" s="1075"/>
      <c r="Z37" s="1075"/>
      <c r="AA37" s="1075"/>
      <c r="AB37" s="1075"/>
      <c r="AC37" s="1075"/>
      <c r="AD37" s="1075"/>
      <c r="AE37" s="1075"/>
      <c r="AF37" s="1075"/>
      <c r="AG37" s="1075"/>
      <c r="AH37" s="1075"/>
      <c r="AI37" s="1075"/>
      <c r="AJ37" s="1075"/>
      <c r="AK37" s="1075"/>
      <c r="AL37" s="1075"/>
      <c r="AM37" s="1075"/>
      <c r="AN37" s="1075"/>
      <c r="AO37" s="1075"/>
      <c r="AP37" s="1075"/>
      <c r="AQ37" s="1075"/>
      <c r="AR37" s="1075"/>
      <c r="AS37" s="1075"/>
      <c r="AT37" s="1075"/>
      <c r="AU37" s="1075"/>
      <c r="AV37" s="1075"/>
      <c r="AW37" s="1075"/>
      <c r="AX37" s="1075"/>
      <c r="AY37" s="1075"/>
      <c r="AZ37" s="1075"/>
      <c r="BA37" s="1075"/>
      <c r="BB37" s="1075"/>
      <c r="BC37" s="1075"/>
      <c r="BD37" s="1075"/>
      <c r="BE37" s="1075"/>
      <c r="BF37" s="1075"/>
      <c r="BG37" s="1075"/>
      <c r="BH37" s="1075"/>
      <c r="BI37" s="1075"/>
      <c r="BJ37" s="1075"/>
      <c r="BK37" s="1075"/>
      <c r="BL37" s="1075"/>
      <c r="BM37" s="1075"/>
      <c r="BN37" s="1075"/>
      <c r="BO37" s="1075"/>
      <c r="BP37" s="1075"/>
      <c r="BQ37" s="1075"/>
      <c r="BR37" s="1075"/>
      <c r="BS37" s="1075"/>
      <c r="BT37" s="1075"/>
      <c r="BU37" s="1075"/>
      <c r="BV37" s="1075"/>
      <c r="BW37" s="1075"/>
      <c r="BX37" s="1075"/>
      <c r="BY37" s="1075"/>
      <c r="BZ37" s="1075"/>
      <c r="CA37" s="1075"/>
      <c r="CB37" s="1075"/>
      <c r="CC37" s="1075"/>
      <c r="CD37" s="1075"/>
      <c r="CE37" s="1075"/>
      <c r="CF37" s="1075"/>
      <c r="CG37" s="1075"/>
      <c r="CH37" s="1075"/>
      <c r="CI37" s="1075"/>
      <c r="CJ37" s="1075"/>
    </row>
    <row r="38" spans="1:88" ht="36" customHeight="1" thickBot="1">
      <c r="A38" s="1075"/>
      <c r="B38" s="2690" t="s">
        <v>3936</v>
      </c>
      <c r="C38" s="2691"/>
      <c r="D38" s="2691"/>
      <c r="E38" s="2691"/>
      <c r="F38" s="2691"/>
      <c r="G38" s="2691"/>
      <c r="H38" s="2691"/>
      <c r="I38" s="2691"/>
      <c r="J38" s="2692"/>
      <c r="K38" s="1107"/>
      <c r="L38" s="1075"/>
      <c r="M38" s="1075"/>
      <c r="N38" s="1075"/>
      <c r="O38" s="1075"/>
      <c r="P38" s="1075"/>
      <c r="Q38" s="1075"/>
      <c r="R38" s="1075"/>
      <c r="S38" s="1075"/>
      <c r="T38" s="1075"/>
      <c r="U38" s="1075"/>
      <c r="V38" s="1075"/>
      <c r="W38" s="1075"/>
      <c r="X38" s="1075"/>
      <c r="Y38" s="1075"/>
      <c r="Z38" s="1075"/>
      <c r="AA38" s="1075"/>
      <c r="AB38" s="1075"/>
      <c r="AC38" s="1075"/>
      <c r="AD38" s="1075"/>
      <c r="AE38" s="1075"/>
      <c r="AF38" s="1075"/>
      <c r="AG38" s="1075"/>
      <c r="AH38" s="1075"/>
      <c r="AI38" s="1075"/>
      <c r="AJ38" s="1075"/>
      <c r="AK38" s="1075"/>
      <c r="AL38" s="1075"/>
      <c r="AM38" s="1075"/>
      <c r="AN38" s="1075"/>
      <c r="AO38" s="1075"/>
      <c r="AP38" s="1075"/>
      <c r="AQ38" s="1075"/>
      <c r="AR38" s="1075"/>
      <c r="AS38" s="1075"/>
      <c r="AT38" s="1075"/>
      <c r="AU38" s="1075"/>
      <c r="AV38" s="1075"/>
      <c r="AW38" s="1075"/>
      <c r="AX38" s="1075"/>
      <c r="AY38" s="1075"/>
      <c r="AZ38" s="1075"/>
      <c r="BA38" s="1075"/>
      <c r="BB38" s="1075"/>
      <c r="BC38" s="1075"/>
      <c r="BD38" s="1075"/>
      <c r="BE38" s="1075"/>
      <c r="BF38" s="1075"/>
      <c r="BG38" s="1075"/>
      <c r="BH38" s="1075"/>
      <c r="BI38" s="1075"/>
      <c r="BJ38" s="1075"/>
      <c r="BK38" s="1075"/>
      <c r="BL38" s="1075"/>
      <c r="BM38" s="1075"/>
      <c r="BN38" s="1075"/>
      <c r="BO38" s="1075"/>
      <c r="BP38" s="1075"/>
      <c r="BQ38" s="1075"/>
      <c r="BR38" s="1075"/>
      <c r="BS38" s="1075"/>
      <c r="BT38" s="1075"/>
      <c r="BU38" s="1075"/>
      <c r="BV38" s="1075"/>
      <c r="BW38" s="1075"/>
      <c r="BX38" s="1075"/>
      <c r="BY38" s="1075"/>
      <c r="BZ38" s="1075"/>
      <c r="CA38" s="1075"/>
      <c r="CB38" s="1075"/>
      <c r="CC38" s="1075"/>
      <c r="CD38" s="1075"/>
      <c r="CE38" s="1075"/>
      <c r="CF38" s="1075"/>
      <c r="CG38" s="1075"/>
      <c r="CH38" s="1075"/>
      <c r="CI38" s="1075"/>
      <c r="CJ38" s="1075"/>
    </row>
    <row r="39" spans="1:88" ht="15" thickBot="1">
      <c r="A39" s="1075"/>
      <c r="B39" s="2438"/>
      <c r="C39" s="2438"/>
      <c r="D39" s="2438"/>
      <c r="E39" s="2438"/>
      <c r="F39" s="2436"/>
      <c r="G39" s="2436"/>
      <c r="H39" s="2436"/>
      <c r="I39" s="2435"/>
      <c r="J39" s="2435"/>
      <c r="K39" s="1075"/>
      <c r="L39" s="1075"/>
      <c r="M39" s="1075"/>
      <c r="N39" s="1075"/>
      <c r="O39" s="1075"/>
      <c r="P39" s="1075"/>
      <c r="Q39" s="1075"/>
      <c r="R39" s="1075"/>
      <c r="S39" s="1075"/>
      <c r="T39" s="1075"/>
      <c r="U39" s="1075"/>
      <c r="V39" s="1075"/>
      <c r="W39" s="1075"/>
      <c r="X39" s="1075"/>
      <c r="Y39" s="1075"/>
      <c r="Z39" s="1075"/>
      <c r="AA39" s="1075"/>
      <c r="AB39" s="1075"/>
      <c r="AC39" s="1075"/>
      <c r="AD39" s="1075"/>
      <c r="AE39" s="1075"/>
      <c r="AF39" s="1075"/>
      <c r="AG39" s="1075"/>
      <c r="AH39" s="1075"/>
      <c r="AI39" s="1075"/>
      <c r="AJ39" s="1075"/>
      <c r="AK39" s="1075"/>
      <c r="AL39" s="1075"/>
      <c r="AM39" s="1075"/>
      <c r="AN39" s="1075"/>
      <c r="AO39" s="1075"/>
      <c r="AP39" s="1075"/>
      <c r="AQ39" s="1075"/>
      <c r="AR39" s="1075"/>
      <c r="AS39" s="1075"/>
      <c r="AT39" s="1075"/>
      <c r="AU39" s="1075"/>
      <c r="AV39" s="1075"/>
      <c r="AW39" s="1075"/>
      <c r="AX39" s="1075"/>
      <c r="AY39" s="1075"/>
      <c r="AZ39" s="1075"/>
      <c r="BA39" s="1075"/>
      <c r="BB39" s="1075"/>
      <c r="BC39" s="1075"/>
      <c r="BD39" s="1075"/>
      <c r="BE39" s="1075"/>
      <c r="BF39" s="1075"/>
      <c r="BG39" s="1075"/>
      <c r="BH39" s="1075"/>
      <c r="BI39" s="1075"/>
      <c r="BJ39" s="1075"/>
      <c r="BK39" s="1075"/>
      <c r="BL39" s="1075"/>
      <c r="BM39" s="1075"/>
      <c r="BN39" s="1075"/>
      <c r="BO39" s="1075"/>
      <c r="BP39" s="1075"/>
      <c r="BQ39" s="1075"/>
      <c r="BR39" s="1075"/>
      <c r="BS39" s="1075"/>
      <c r="BT39" s="1075"/>
      <c r="BU39" s="1075"/>
      <c r="BV39" s="1075"/>
      <c r="BW39" s="1075"/>
      <c r="BX39" s="1075"/>
      <c r="BY39" s="1075"/>
      <c r="BZ39" s="1075"/>
      <c r="CA39" s="1075"/>
      <c r="CB39" s="1075"/>
      <c r="CC39" s="1075"/>
      <c r="CD39" s="1075"/>
      <c r="CE39" s="1075"/>
      <c r="CF39" s="1075"/>
      <c r="CG39" s="1075"/>
      <c r="CH39" s="1075"/>
      <c r="CI39" s="1075"/>
      <c r="CJ39" s="1075"/>
    </row>
    <row r="40" spans="1:88" ht="22.5" customHeight="1" thickBot="1">
      <c r="A40" s="1075"/>
      <c r="B40" s="2687" t="s">
        <v>11988</v>
      </c>
      <c r="C40" s="2688"/>
      <c r="D40" s="2688"/>
      <c r="E40" s="2688"/>
      <c r="F40" s="2688"/>
      <c r="G40" s="2688"/>
      <c r="H40" s="2688"/>
      <c r="I40" s="2688"/>
      <c r="J40" s="2689"/>
      <c r="K40" s="1075"/>
      <c r="L40" s="1075"/>
      <c r="M40" s="1075"/>
      <c r="N40" s="1075"/>
      <c r="O40" s="1075"/>
      <c r="P40" s="1075"/>
      <c r="Q40" s="1075"/>
      <c r="R40" s="1075"/>
      <c r="S40" s="1075"/>
      <c r="T40" s="1075"/>
      <c r="U40" s="1075"/>
      <c r="V40" s="1075"/>
      <c r="W40" s="1075"/>
      <c r="X40" s="1075"/>
      <c r="Y40" s="1075"/>
      <c r="Z40" s="1075"/>
      <c r="AA40" s="1075"/>
      <c r="AB40" s="1075"/>
      <c r="AC40" s="1075"/>
      <c r="AD40" s="1075"/>
      <c r="AE40" s="1075"/>
      <c r="AF40" s="1075"/>
      <c r="AG40" s="1075"/>
      <c r="AH40" s="1075"/>
      <c r="AI40" s="1075"/>
      <c r="AJ40" s="1075"/>
      <c r="AK40" s="1075"/>
      <c r="AL40" s="1075"/>
      <c r="AM40" s="1075"/>
      <c r="AN40" s="1075"/>
      <c r="AO40" s="1075"/>
      <c r="AP40" s="1075"/>
      <c r="AQ40" s="1075"/>
      <c r="AR40" s="1075"/>
      <c r="AS40" s="1075"/>
      <c r="AT40" s="1075"/>
      <c r="AU40" s="1075"/>
      <c r="AV40" s="1075"/>
      <c r="AW40" s="1075"/>
      <c r="AX40" s="1075"/>
      <c r="AY40" s="1075"/>
      <c r="AZ40" s="1075"/>
      <c r="BA40" s="1075"/>
      <c r="BB40" s="1075"/>
      <c r="BC40" s="1075"/>
      <c r="BD40" s="1075"/>
      <c r="BE40" s="1075"/>
      <c r="BF40" s="1075"/>
      <c r="BG40" s="1075"/>
      <c r="BH40" s="1075"/>
      <c r="BI40" s="1075"/>
      <c r="BJ40" s="1075"/>
      <c r="BK40" s="1075"/>
      <c r="BL40" s="1075"/>
      <c r="BM40" s="1075"/>
      <c r="BN40" s="1075"/>
      <c r="BO40" s="1075"/>
      <c r="BP40" s="1075"/>
      <c r="BQ40" s="1075"/>
      <c r="BR40" s="1075"/>
      <c r="BS40" s="1075"/>
      <c r="BT40" s="1075"/>
      <c r="BU40" s="1075"/>
      <c r="BV40" s="1075"/>
      <c r="BW40" s="1075"/>
      <c r="BX40" s="1075"/>
      <c r="BY40" s="1075"/>
      <c r="BZ40" s="1075"/>
      <c r="CA40" s="1075"/>
      <c r="CB40" s="1075"/>
      <c r="CC40" s="1075"/>
      <c r="CD40" s="1075"/>
      <c r="CE40" s="1075"/>
      <c r="CF40" s="1075"/>
      <c r="CG40" s="1075"/>
      <c r="CH40" s="1075"/>
      <c r="CI40" s="1075"/>
      <c r="CJ40" s="1075"/>
    </row>
    <row r="41" spans="1:88" s="1110" customFormat="1" ht="15" thickBot="1">
      <c r="A41" s="1108"/>
      <c r="B41" s="2439"/>
      <c r="C41" s="2439"/>
      <c r="D41" s="2439"/>
      <c r="E41" s="2439"/>
      <c r="F41" s="2439"/>
      <c r="G41" s="2439"/>
      <c r="H41" s="2439"/>
      <c r="I41" s="2440"/>
      <c r="J41" s="2440"/>
      <c r="K41" s="1108"/>
      <c r="L41" s="1108"/>
      <c r="M41" s="1108"/>
      <c r="N41" s="1108"/>
      <c r="O41" s="1108"/>
      <c r="P41" s="1108"/>
      <c r="Q41" s="1108"/>
      <c r="R41" s="1108"/>
      <c r="S41" s="1108"/>
      <c r="T41" s="1108"/>
      <c r="U41" s="1108"/>
      <c r="V41" s="1108"/>
      <c r="W41" s="1108"/>
      <c r="X41" s="1108"/>
      <c r="Y41" s="1108"/>
      <c r="Z41" s="1108"/>
      <c r="AA41" s="1108"/>
      <c r="AB41" s="1108"/>
      <c r="AC41" s="1108"/>
      <c r="AD41" s="1108"/>
      <c r="AE41" s="1108"/>
      <c r="AF41" s="1108"/>
      <c r="AG41" s="1108"/>
      <c r="AH41" s="1108"/>
      <c r="AI41" s="1108"/>
      <c r="AJ41" s="1108"/>
      <c r="AK41" s="1108"/>
      <c r="AL41" s="1108"/>
      <c r="AM41" s="1108"/>
      <c r="AN41" s="1108"/>
      <c r="AO41" s="1108"/>
      <c r="AP41" s="1108"/>
      <c r="AQ41" s="1108"/>
      <c r="AR41" s="1108"/>
      <c r="AS41" s="1108"/>
      <c r="AT41" s="1108"/>
      <c r="AU41" s="1108"/>
      <c r="AV41" s="1108"/>
      <c r="AW41" s="1108"/>
      <c r="AX41" s="1108"/>
      <c r="AY41" s="1108"/>
      <c r="AZ41" s="1108"/>
      <c r="BA41" s="1108"/>
      <c r="BB41" s="1108"/>
      <c r="BC41" s="1108"/>
      <c r="BD41" s="1108"/>
      <c r="BE41" s="1108"/>
      <c r="BF41" s="1108"/>
      <c r="BG41" s="1108"/>
      <c r="BH41" s="1108"/>
      <c r="BI41" s="1108"/>
      <c r="BJ41" s="1108"/>
      <c r="BK41" s="1108"/>
      <c r="BL41" s="1108"/>
      <c r="BM41" s="1108"/>
      <c r="BN41" s="1108"/>
      <c r="BO41" s="1108"/>
      <c r="BP41" s="1108"/>
      <c r="BQ41" s="1108"/>
      <c r="BR41" s="1108"/>
      <c r="BS41" s="1108"/>
      <c r="BT41" s="1108"/>
      <c r="BU41" s="1108"/>
      <c r="BV41" s="1108"/>
      <c r="BW41" s="1108"/>
      <c r="BX41" s="1108"/>
      <c r="BY41" s="1108"/>
      <c r="BZ41" s="1108"/>
      <c r="CA41" s="1108"/>
      <c r="CB41" s="1108"/>
      <c r="CC41" s="1108"/>
      <c r="CD41" s="1108"/>
      <c r="CE41" s="1108"/>
      <c r="CF41" s="1108"/>
      <c r="CG41" s="1108"/>
      <c r="CH41" s="1108"/>
      <c r="CI41" s="1108"/>
      <c r="CJ41" s="1108"/>
    </row>
    <row r="42" spans="1:88" s="1110" customFormat="1" ht="90.75" customHeight="1" thickBot="1">
      <c r="A42" s="1108"/>
      <c r="B42" s="2687" t="s">
        <v>11989</v>
      </c>
      <c r="C42" s="2688"/>
      <c r="D42" s="2688"/>
      <c r="E42" s="2688"/>
      <c r="F42" s="2688"/>
      <c r="G42" s="2688"/>
      <c r="H42" s="2688"/>
      <c r="I42" s="2698"/>
      <c r="J42" s="2699"/>
      <c r="K42" s="1108"/>
      <c r="L42" s="1108"/>
      <c r="M42" s="1108"/>
      <c r="N42" s="1108"/>
      <c r="O42" s="1108"/>
      <c r="P42" s="1108"/>
      <c r="Q42" s="1108"/>
      <c r="R42" s="1108"/>
      <c r="S42" s="1108"/>
      <c r="T42" s="1108"/>
      <c r="U42" s="1108"/>
      <c r="V42" s="1108"/>
      <c r="W42" s="1108"/>
      <c r="X42" s="1108"/>
      <c r="Y42" s="1108"/>
      <c r="Z42" s="1108"/>
      <c r="AA42" s="1108"/>
      <c r="AB42" s="1108"/>
      <c r="AC42" s="1108"/>
      <c r="AD42" s="1108"/>
      <c r="AE42" s="1108"/>
      <c r="AF42" s="1108"/>
      <c r="AG42" s="1108"/>
      <c r="AH42" s="1108"/>
      <c r="AI42" s="1108"/>
      <c r="AJ42" s="1108"/>
      <c r="AK42" s="1108"/>
      <c r="AL42" s="1108"/>
      <c r="AM42" s="1108"/>
      <c r="AN42" s="1108"/>
      <c r="AO42" s="1108"/>
      <c r="AP42" s="1108"/>
      <c r="AQ42" s="1108"/>
      <c r="AR42" s="1108"/>
      <c r="AS42" s="1108"/>
      <c r="AT42" s="1108"/>
      <c r="AU42" s="1108"/>
      <c r="AV42" s="1108"/>
      <c r="AW42" s="1108"/>
      <c r="AX42" s="1108"/>
      <c r="AY42" s="1108"/>
      <c r="AZ42" s="1108"/>
      <c r="BA42" s="1108"/>
      <c r="BB42" s="1108"/>
      <c r="BC42" s="1108"/>
      <c r="BD42" s="1108"/>
      <c r="BE42" s="1108"/>
      <c r="BF42" s="1108"/>
      <c r="BG42" s="1108"/>
      <c r="BH42" s="1108"/>
      <c r="BI42" s="1108"/>
      <c r="BJ42" s="1108"/>
      <c r="BK42" s="1108"/>
      <c r="BL42" s="1108"/>
      <c r="BM42" s="1108"/>
      <c r="BN42" s="1108"/>
      <c r="BO42" s="1108"/>
      <c r="BP42" s="1108"/>
      <c r="BQ42" s="1108"/>
      <c r="BR42" s="1108"/>
      <c r="BS42" s="1108"/>
      <c r="BT42" s="1108"/>
      <c r="BU42" s="1108"/>
      <c r="BV42" s="1108"/>
      <c r="BW42" s="1108"/>
      <c r="BX42" s="1108"/>
      <c r="BY42" s="1108"/>
      <c r="BZ42" s="1108"/>
      <c r="CA42" s="1108"/>
      <c r="CB42" s="1108"/>
      <c r="CC42" s="1108"/>
      <c r="CD42" s="1108"/>
      <c r="CE42" s="1108"/>
      <c r="CF42" s="1108"/>
      <c r="CG42" s="1108"/>
      <c r="CH42" s="1108"/>
      <c r="CI42" s="1108"/>
      <c r="CJ42" s="1108"/>
    </row>
    <row r="43" spans="1:88" s="1110" customFormat="1" ht="15" thickBot="1">
      <c r="A43" s="1108"/>
      <c r="B43" s="2439"/>
      <c r="C43" s="2439"/>
      <c r="D43" s="2439"/>
      <c r="E43" s="2439"/>
      <c r="F43" s="2439"/>
      <c r="G43" s="2439"/>
      <c r="H43" s="2439"/>
      <c r="I43" s="2440"/>
      <c r="J43" s="2440"/>
      <c r="K43" s="1108"/>
      <c r="L43" s="1108"/>
      <c r="M43" s="1108"/>
      <c r="N43" s="1108"/>
      <c r="O43" s="1108"/>
      <c r="P43" s="1108"/>
      <c r="Q43" s="1108"/>
      <c r="R43" s="1108"/>
      <c r="S43" s="1108"/>
      <c r="T43" s="1108"/>
      <c r="U43" s="1108"/>
      <c r="V43" s="1108"/>
      <c r="W43" s="1108"/>
      <c r="X43" s="1108"/>
      <c r="Y43" s="1108"/>
      <c r="Z43" s="1108"/>
      <c r="AA43" s="1108"/>
      <c r="AB43" s="1108"/>
      <c r="AC43" s="1108"/>
      <c r="AD43" s="1108"/>
      <c r="AE43" s="1108"/>
      <c r="AF43" s="1108"/>
      <c r="AG43" s="1108"/>
      <c r="AH43" s="1108"/>
      <c r="AI43" s="1108"/>
      <c r="AJ43" s="1108"/>
      <c r="AK43" s="1108"/>
      <c r="AL43" s="1108"/>
      <c r="AM43" s="1108"/>
      <c r="AN43" s="1108"/>
      <c r="AO43" s="1108"/>
      <c r="AP43" s="1108"/>
      <c r="AQ43" s="1108"/>
      <c r="AR43" s="1108"/>
      <c r="AS43" s="1108"/>
      <c r="AT43" s="1108"/>
      <c r="AU43" s="1108"/>
      <c r="AV43" s="1108"/>
      <c r="AW43" s="1108"/>
      <c r="AX43" s="1108"/>
      <c r="AY43" s="1108"/>
      <c r="AZ43" s="1108"/>
      <c r="BA43" s="1108"/>
      <c r="BB43" s="1108"/>
      <c r="BC43" s="1108"/>
      <c r="BD43" s="1108"/>
      <c r="BE43" s="1108"/>
      <c r="BF43" s="1108"/>
      <c r="BG43" s="1108"/>
      <c r="BH43" s="1108"/>
      <c r="BI43" s="1108"/>
      <c r="BJ43" s="1108"/>
      <c r="BK43" s="1108"/>
      <c r="BL43" s="1108"/>
      <c r="BM43" s="1108"/>
      <c r="BN43" s="1108"/>
      <c r="BO43" s="1108"/>
      <c r="BP43" s="1108"/>
      <c r="BQ43" s="1108"/>
      <c r="BR43" s="1108"/>
      <c r="BS43" s="1108"/>
      <c r="BT43" s="1108"/>
      <c r="BU43" s="1108"/>
      <c r="BV43" s="1108"/>
      <c r="BW43" s="1108"/>
      <c r="BX43" s="1108"/>
      <c r="BY43" s="1108"/>
      <c r="BZ43" s="1108"/>
      <c r="CA43" s="1108"/>
      <c r="CB43" s="1108"/>
      <c r="CC43" s="1108"/>
      <c r="CD43" s="1108"/>
      <c r="CE43" s="1108"/>
      <c r="CF43" s="1108"/>
      <c r="CG43" s="1108"/>
      <c r="CH43" s="1108"/>
      <c r="CI43" s="1108"/>
      <c r="CJ43" s="1108"/>
    </row>
    <row r="44" spans="1:88" s="1110" customFormat="1" ht="61.5" customHeight="1" thickBot="1">
      <c r="A44" s="1108"/>
      <c r="B44" s="2353" t="s">
        <v>3937</v>
      </c>
      <c r="C44" s="2700" t="s">
        <v>3938</v>
      </c>
      <c r="D44" s="2701"/>
      <c r="E44" s="2701"/>
      <c r="F44" s="2701"/>
      <c r="G44" s="2701"/>
      <c r="H44" s="2701"/>
      <c r="I44" s="2701"/>
      <c r="J44" s="2702"/>
      <c r="K44" s="1108"/>
      <c r="L44" s="1108"/>
      <c r="M44" s="1108"/>
      <c r="N44" s="1108"/>
      <c r="O44" s="1108"/>
      <c r="P44" s="1108"/>
      <c r="Q44" s="1108"/>
      <c r="R44" s="1108"/>
      <c r="S44" s="1108"/>
      <c r="T44" s="1108"/>
      <c r="U44" s="1108"/>
      <c r="V44" s="1108"/>
      <c r="W44" s="1108"/>
      <c r="X44" s="1108"/>
      <c r="Y44" s="1108"/>
      <c r="Z44" s="1108"/>
      <c r="AA44" s="1108"/>
      <c r="AB44" s="1108"/>
      <c r="AC44" s="1108"/>
      <c r="AD44" s="1108"/>
      <c r="AE44" s="1108"/>
      <c r="AF44" s="1108"/>
      <c r="AG44" s="1108"/>
      <c r="AH44" s="1108"/>
      <c r="AI44" s="1108"/>
      <c r="AJ44" s="1108"/>
      <c r="AK44" s="1108"/>
      <c r="AL44" s="1108"/>
      <c r="AM44" s="1108"/>
      <c r="AN44" s="1108"/>
      <c r="AO44" s="1108"/>
      <c r="AP44" s="1108"/>
      <c r="AQ44" s="1108"/>
      <c r="AR44" s="1108"/>
      <c r="AS44" s="1108"/>
      <c r="AT44" s="1108"/>
      <c r="AU44" s="1108"/>
      <c r="AV44" s="1108"/>
      <c r="AW44" s="1108"/>
      <c r="AX44" s="1108"/>
      <c r="AY44" s="1108"/>
      <c r="AZ44" s="1108"/>
      <c r="BA44" s="1108"/>
      <c r="BB44" s="1108"/>
      <c r="BC44" s="1108"/>
      <c r="BD44" s="1108"/>
      <c r="BE44" s="1108"/>
      <c r="BF44" s="1108"/>
      <c r="BG44" s="1108"/>
      <c r="BH44" s="1108"/>
      <c r="BI44" s="1108"/>
      <c r="BJ44" s="1108"/>
      <c r="BK44" s="1108"/>
      <c r="BL44" s="1108"/>
      <c r="BM44" s="1108"/>
      <c r="BN44" s="1108"/>
      <c r="BO44" s="1108"/>
      <c r="BP44" s="1108"/>
      <c r="BQ44" s="1108"/>
      <c r="BR44" s="1108"/>
      <c r="BS44" s="1108"/>
      <c r="BT44" s="1108"/>
      <c r="BU44" s="1108"/>
      <c r="BV44" s="1108"/>
      <c r="BW44" s="1108"/>
      <c r="BX44" s="1108"/>
      <c r="BY44" s="1108"/>
      <c r="BZ44" s="1108"/>
      <c r="CA44" s="1108"/>
      <c r="CB44" s="1108"/>
      <c r="CC44" s="1108"/>
      <c r="CD44" s="1108"/>
      <c r="CE44" s="1108"/>
      <c r="CF44" s="1108"/>
      <c r="CG44" s="1108"/>
      <c r="CH44" s="1108"/>
      <c r="CI44" s="1108"/>
      <c r="CJ44" s="1108"/>
    </row>
    <row r="45" spans="1:88" s="1110" customFormat="1" ht="61.5" customHeight="1">
      <c r="A45" s="1108"/>
      <c r="B45" s="2354" t="s">
        <v>3939</v>
      </c>
      <c r="C45" s="2709" t="s">
        <v>11990</v>
      </c>
      <c r="D45" s="2710"/>
      <c r="E45" s="2710"/>
      <c r="F45" s="2710"/>
      <c r="G45" s="2710"/>
      <c r="H45" s="2710"/>
      <c r="I45" s="2710"/>
      <c r="J45" s="2711"/>
      <c r="K45" s="1108"/>
      <c r="L45" s="1108"/>
      <c r="M45" s="1108"/>
      <c r="N45" s="1108"/>
      <c r="O45" s="1108"/>
      <c r="P45" s="1108"/>
      <c r="Q45" s="1108"/>
      <c r="R45" s="1108"/>
      <c r="S45" s="1108"/>
      <c r="T45" s="1108"/>
      <c r="U45" s="1108"/>
      <c r="V45" s="1108"/>
      <c r="W45" s="1108"/>
      <c r="X45" s="1108"/>
      <c r="Y45" s="1108"/>
      <c r="Z45" s="1108"/>
      <c r="AA45" s="1108"/>
      <c r="AB45" s="1108"/>
      <c r="AC45" s="1108"/>
      <c r="AD45" s="1108"/>
      <c r="AE45" s="1108"/>
      <c r="AF45" s="1108"/>
      <c r="AG45" s="1108"/>
      <c r="AH45" s="1108"/>
      <c r="AI45" s="1108"/>
      <c r="AJ45" s="1108"/>
      <c r="AK45" s="1108"/>
      <c r="AL45" s="1108"/>
      <c r="AM45" s="1108"/>
      <c r="AN45" s="1108"/>
      <c r="AO45" s="1108"/>
      <c r="AP45" s="1108"/>
      <c r="AQ45" s="1108"/>
      <c r="AR45" s="1108"/>
      <c r="AS45" s="1108"/>
      <c r="AT45" s="1108"/>
      <c r="AU45" s="1108"/>
      <c r="AV45" s="1108"/>
      <c r="AW45" s="1108"/>
      <c r="AX45" s="1108"/>
      <c r="AY45" s="1108"/>
      <c r="AZ45" s="1108"/>
      <c r="BA45" s="1108"/>
      <c r="BB45" s="1108"/>
      <c r="BC45" s="1108"/>
      <c r="BD45" s="1108"/>
      <c r="BE45" s="1108"/>
      <c r="BF45" s="1108"/>
      <c r="BG45" s="1108"/>
      <c r="BH45" s="1108"/>
      <c r="BI45" s="1108"/>
      <c r="BJ45" s="1108"/>
      <c r="BK45" s="1108"/>
      <c r="BL45" s="1108"/>
      <c r="BM45" s="1108"/>
      <c r="BN45" s="1108"/>
      <c r="BO45" s="1108"/>
      <c r="BP45" s="1108"/>
      <c r="BQ45" s="1108"/>
      <c r="BR45" s="1108"/>
      <c r="BS45" s="1108"/>
      <c r="BT45" s="1108"/>
      <c r="BU45" s="1108"/>
      <c r="BV45" s="1108"/>
      <c r="BW45" s="1108"/>
      <c r="BX45" s="1108"/>
      <c r="BY45" s="1108"/>
      <c r="BZ45" s="1108"/>
      <c r="CA45" s="1108"/>
      <c r="CB45" s="1108"/>
      <c r="CC45" s="1108"/>
      <c r="CD45" s="1108"/>
      <c r="CE45" s="1108"/>
      <c r="CF45" s="1108"/>
      <c r="CG45" s="1108"/>
      <c r="CH45" s="1108"/>
      <c r="CI45" s="1108"/>
      <c r="CJ45" s="1108"/>
    </row>
    <row r="46" spans="1:88" s="1110" customFormat="1" ht="61.5" customHeight="1">
      <c r="A46" s="1108"/>
      <c r="B46" s="2355" t="s">
        <v>3940</v>
      </c>
      <c r="C46" s="2712"/>
      <c r="D46" s="2713"/>
      <c r="E46" s="2713"/>
      <c r="F46" s="2713"/>
      <c r="G46" s="2713"/>
      <c r="H46" s="2713"/>
      <c r="I46" s="2713"/>
      <c r="J46" s="2714"/>
      <c r="K46" s="1108"/>
      <c r="L46" s="1108"/>
      <c r="M46" s="1108"/>
      <c r="N46" s="1108"/>
      <c r="O46" s="1108"/>
      <c r="P46" s="1108"/>
      <c r="Q46" s="1108"/>
      <c r="R46" s="1108"/>
      <c r="S46" s="1108"/>
      <c r="T46" s="1108"/>
      <c r="U46" s="1108"/>
      <c r="V46" s="1108"/>
      <c r="W46" s="1108"/>
      <c r="X46" s="1108"/>
      <c r="Y46" s="1108"/>
      <c r="Z46" s="1108"/>
      <c r="AA46" s="1108"/>
      <c r="AB46" s="1108"/>
      <c r="AC46" s="1108"/>
      <c r="AD46" s="1108"/>
      <c r="AE46" s="1108"/>
      <c r="AF46" s="1108"/>
      <c r="AG46" s="1108"/>
      <c r="AH46" s="1108"/>
      <c r="AI46" s="1108"/>
      <c r="AJ46" s="1108"/>
      <c r="AK46" s="1108"/>
      <c r="AL46" s="1108"/>
      <c r="AM46" s="1108"/>
      <c r="AN46" s="1108"/>
      <c r="AO46" s="1108"/>
      <c r="AP46" s="1108"/>
      <c r="AQ46" s="1108"/>
      <c r="AR46" s="1108"/>
      <c r="AS46" s="1108"/>
      <c r="AT46" s="1108"/>
      <c r="AU46" s="1108"/>
      <c r="AV46" s="1108"/>
      <c r="AW46" s="1108"/>
      <c r="AX46" s="1108"/>
      <c r="AY46" s="1108"/>
      <c r="AZ46" s="1108"/>
      <c r="BA46" s="1108"/>
      <c r="BB46" s="1108"/>
      <c r="BC46" s="1108"/>
      <c r="BD46" s="1108"/>
      <c r="BE46" s="1108"/>
      <c r="BF46" s="1108"/>
      <c r="BG46" s="1108"/>
      <c r="BH46" s="1108"/>
      <c r="BI46" s="1108"/>
      <c r="BJ46" s="1108"/>
      <c r="BK46" s="1108"/>
      <c r="BL46" s="1108"/>
      <c r="BM46" s="1108"/>
      <c r="BN46" s="1108"/>
      <c r="BO46" s="1108"/>
      <c r="BP46" s="1108"/>
      <c r="BQ46" s="1108"/>
      <c r="BR46" s="1108"/>
      <c r="BS46" s="1108"/>
      <c r="BT46" s="1108"/>
      <c r="BU46" s="1108"/>
      <c r="BV46" s="1108"/>
      <c r="BW46" s="1108"/>
      <c r="BX46" s="1108"/>
      <c r="BY46" s="1108"/>
      <c r="BZ46" s="1108"/>
      <c r="CA46" s="1108"/>
      <c r="CB46" s="1108"/>
      <c r="CC46" s="1108"/>
      <c r="CD46" s="1108"/>
      <c r="CE46" s="1108"/>
      <c r="CF46" s="1108"/>
      <c r="CG46" s="1108"/>
      <c r="CH46" s="1108"/>
      <c r="CI46" s="1108"/>
      <c r="CJ46" s="1108"/>
    </row>
    <row r="47" spans="1:88" s="1110" customFormat="1" ht="61.5" customHeight="1">
      <c r="A47" s="1108"/>
      <c r="B47" s="2355" t="s">
        <v>3941</v>
      </c>
      <c r="C47" s="2712"/>
      <c r="D47" s="2713"/>
      <c r="E47" s="2713"/>
      <c r="F47" s="2713"/>
      <c r="G47" s="2713"/>
      <c r="H47" s="2713"/>
      <c r="I47" s="2713"/>
      <c r="J47" s="2714"/>
      <c r="K47" s="1108"/>
      <c r="L47" s="1108"/>
      <c r="M47" s="1108"/>
      <c r="N47" s="1108"/>
      <c r="O47" s="1108"/>
      <c r="P47" s="1108"/>
      <c r="Q47" s="1108"/>
      <c r="R47" s="1108"/>
      <c r="S47" s="1108"/>
      <c r="T47" s="1108"/>
      <c r="U47" s="1108"/>
      <c r="V47" s="1108"/>
      <c r="W47" s="1108"/>
      <c r="X47" s="1108"/>
      <c r="Y47" s="1108"/>
      <c r="Z47" s="1108"/>
      <c r="AA47" s="1108"/>
      <c r="AB47" s="1108"/>
      <c r="AC47" s="1108"/>
      <c r="AD47" s="1108"/>
      <c r="AE47" s="1108"/>
      <c r="AF47" s="1108"/>
      <c r="AG47" s="1108"/>
      <c r="AH47" s="1108"/>
      <c r="AI47" s="1108"/>
      <c r="AJ47" s="1108"/>
      <c r="AK47" s="1108"/>
      <c r="AL47" s="1108"/>
      <c r="AM47" s="1108"/>
      <c r="AN47" s="1108"/>
      <c r="AO47" s="1108"/>
      <c r="AP47" s="1108"/>
      <c r="AQ47" s="1108"/>
      <c r="AR47" s="1108"/>
      <c r="AS47" s="1108"/>
      <c r="AT47" s="1108"/>
      <c r="AU47" s="1108"/>
      <c r="AV47" s="1108"/>
      <c r="AW47" s="1108"/>
      <c r="AX47" s="1108"/>
      <c r="AY47" s="1108"/>
      <c r="AZ47" s="1108"/>
      <c r="BA47" s="1108"/>
      <c r="BB47" s="1108"/>
      <c r="BC47" s="1108"/>
      <c r="BD47" s="1108"/>
      <c r="BE47" s="1108"/>
      <c r="BF47" s="1108"/>
      <c r="BG47" s="1108"/>
      <c r="BH47" s="1108"/>
      <c r="BI47" s="1108"/>
      <c r="BJ47" s="1108"/>
      <c r="BK47" s="1108"/>
      <c r="BL47" s="1108"/>
      <c r="BM47" s="1108"/>
      <c r="BN47" s="1108"/>
      <c r="BO47" s="1108"/>
      <c r="BP47" s="1108"/>
      <c r="BQ47" s="1108"/>
      <c r="BR47" s="1108"/>
      <c r="BS47" s="1108"/>
      <c r="BT47" s="1108"/>
      <c r="BU47" s="1108"/>
      <c r="BV47" s="1108"/>
      <c r="BW47" s="1108"/>
      <c r="BX47" s="1108"/>
      <c r="BY47" s="1108"/>
      <c r="BZ47" s="1108"/>
      <c r="CA47" s="1108"/>
      <c r="CB47" s="1108"/>
      <c r="CC47" s="1108"/>
      <c r="CD47" s="1108"/>
      <c r="CE47" s="1108"/>
      <c r="CF47" s="1108"/>
      <c r="CG47" s="1108"/>
      <c r="CH47" s="1108"/>
      <c r="CI47" s="1108"/>
      <c r="CJ47" s="1108"/>
    </row>
    <row r="48" spans="1:88" s="1110" customFormat="1" ht="61.5" customHeight="1">
      <c r="A48" s="1108"/>
      <c r="B48" s="2355" t="s">
        <v>3942</v>
      </c>
      <c r="C48" s="2712"/>
      <c r="D48" s="2713"/>
      <c r="E48" s="2713"/>
      <c r="F48" s="2713"/>
      <c r="G48" s="2713"/>
      <c r="H48" s="2713"/>
      <c r="I48" s="2713"/>
      <c r="J48" s="2714"/>
      <c r="K48" s="1108"/>
      <c r="L48" s="1108"/>
      <c r="M48" s="1108"/>
      <c r="N48" s="1108"/>
      <c r="O48" s="1108"/>
      <c r="P48" s="1108"/>
      <c r="Q48" s="1108"/>
      <c r="R48" s="1108"/>
      <c r="S48" s="1108"/>
      <c r="T48" s="1108"/>
      <c r="U48" s="1108"/>
      <c r="V48" s="1108"/>
      <c r="W48" s="1108"/>
      <c r="X48" s="1108"/>
      <c r="Y48" s="1108"/>
      <c r="Z48" s="1108"/>
      <c r="AA48" s="1108"/>
      <c r="AB48" s="1108"/>
      <c r="AC48" s="1108"/>
      <c r="AD48" s="1108"/>
      <c r="AE48" s="1108"/>
      <c r="AF48" s="1108"/>
      <c r="AG48" s="1108"/>
      <c r="AH48" s="1108"/>
      <c r="AI48" s="1108"/>
      <c r="AJ48" s="1108"/>
      <c r="AK48" s="1108"/>
      <c r="AL48" s="1108"/>
      <c r="AM48" s="1108"/>
      <c r="AN48" s="1108"/>
      <c r="AO48" s="1108"/>
      <c r="AP48" s="1108"/>
      <c r="AQ48" s="1108"/>
      <c r="AR48" s="1108"/>
      <c r="AS48" s="1108"/>
      <c r="AT48" s="1108"/>
      <c r="AU48" s="1108"/>
      <c r="AV48" s="1108"/>
      <c r="AW48" s="1108"/>
      <c r="AX48" s="1108"/>
      <c r="AY48" s="1108"/>
      <c r="AZ48" s="1108"/>
      <c r="BA48" s="1108"/>
      <c r="BB48" s="1108"/>
      <c r="BC48" s="1108"/>
      <c r="BD48" s="1108"/>
      <c r="BE48" s="1108"/>
      <c r="BF48" s="1108"/>
      <c r="BG48" s="1108"/>
      <c r="BH48" s="1108"/>
      <c r="BI48" s="1108"/>
      <c r="BJ48" s="1108"/>
      <c r="BK48" s="1108"/>
      <c r="BL48" s="1108"/>
      <c r="BM48" s="1108"/>
      <c r="BN48" s="1108"/>
      <c r="BO48" s="1108"/>
      <c r="BP48" s="1108"/>
      <c r="BQ48" s="1108"/>
      <c r="BR48" s="1108"/>
      <c r="BS48" s="1108"/>
      <c r="BT48" s="1108"/>
      <c r="BU48" s="1108"/>
      <c r="BV48" s="1108"/>
      <c r="BW48" s="1108"/>
      <c r="BX48" s="1108"/>
      <c r="BY48" s="1108"/>
      <c r="BZ48" s="1108"/>
      <c r="CA48" s="1108"/>
      <c r="CB48" s="1108"/>
      <c r="CC48" s="1108"/>
      <c r="CD48" s="1108"/>
      <c r="CE48" s="1108"/>
      <c r="CF48" s="1108"/>
      <c r="CG48" s="1108"/>
      <c r="CH48" s="1108"/>
      <c r="CI48" s="1108"/>
      <c r="CJ48" s="1108"/>
    </row>
    <row r="49" spans="1:88" s="1110" customFormat="1" ht="61.5" customHeight="1">
      <c r="A49" s="1108"/>
      <c r="B49" s="2355" t="s">
        <v>3943</v>
      </c>
      <c r="C49" s="2712"/>
      <c r="D49" s="2713"/>
      <c r="E49" s="2713"/>
      <c r="F49" s="2713"/>
      <c r="G49" s="2713"/>
      <c r="H49" s="2713"/>
      <c r="I49" s="2713"/>
      <c r="J49" s="2714"/>
      <c r="K49" s="1108"/>
      <c r="L49" s="1108"/>
      <c r="M49" s="1108"/>
      <c r="N49" s="1108"/>
      <c r="O49" s="1108"/>
      <c r="P49" s="1108"/>
      <c r="Q49" s="1108"/>
      <c r="R49" s="1108"/>
      <c r="S49" s="1108"/>
      <c r="T49" s="1108"/>
      <c r="U49" s="1108"/>
      <c r="V49" s="1108"/>
      <c r="W49" s="1108"/>
      <c r="X49" s="1108"/>
      <c r="Y49" s="1108"/>
      <c r="Z49" s="1108"/>
      <c r="AA49" s="1108"/>
      <c r="AB49" s="1108"/>
      <c r="AC49" s="1108"/>
      <c r="AD49" s="1108"/>
      <c r="AE49" s="1108"/>
      <c r="AF49" s="1108"/>
      <c r="AG49" s="1108"/>
      <c r="AH49" s="1108"/>
      <c r="AI49" s="1108"/>
      <c r="AJ49" s="1108"/>
      <c r="AK49" s="1108"/>
      <c r="AL49" s="1108"/>
      <c r="AM49" s="1108"/>
      <c r="AN49" s="1108"/>
      <c r="AO49" s="1108"/>
      <c r="AP49" s="1108"/>
      <c r="AQ49" s="1108"/>
      <c r="AR49" s="1108"/>
      <c r="AS49" s="1108"/>
      <c r="AT49" s="1108"/>
      <c r="AU49" s="1108"/>
      <c r="AV49" s="1108"/>
      <c r="AW49" s="1108"/>
      <c r="AX49" s="1108"/>
      <c r="AY49" s="1108"/>
      <c r="AZ49" s="1108"/>
      <c r="BA49" s="1108"/>
      <c r="BB49" s="1108"/>
      <c r="BC49" s="1108"/>
      <c r="BD49" s="1108"/>
      <c r="BE49" s="1108"/>
      <c r="BF49" s="1108"/>
      <c r="BG49" s="1108"/>
      <c r="BH49" s="1108"/>
      <c r="BI49" s="1108"/>
      <c r="BJ49" s="1108"/>
      <c r="BK49" s="1108"/>
      <c r="BL49" s="1108"/>
      <c r="BM49" s="1108"/>
      <c r="BN49" s="1108"/>
      <c r="BO49" s="1108"/>
      <c r="BP49" s="1108"/>
      <c r="BQ49" s="1108"/>
      <c r="BR49" s="1108"/>
      <c r="BS49" s="1108"/>
      <c r="BT49" s="1108"/>
      <c r="BU49" s="1108"/>
      <c r="BV49" s="1108"/>
      <c r="BW49" s="1108"/>
      <c r="BX49" s="1108"/>
      <c r="BY49" s="1108"/>
      <c r="BZ49" s="1108"/>
      <c r="CA49" s="1108"/>
      <c r="CB49" s="1108"/>
      <c r="CC49" s="1108"/>
      <c r="CD49" s="1108"/>
      <c r="CE49" s="1108"/>
      <c r="CF49" s="1108"/>
      <c r="CG49" s="1108"/>
      <c r="CH49" s="1108"/>
      <c r="CI49" s="1108"/>
      <c r="CJ49" s="1108"/>
    </row>
    <row r="50" spans="1:88" s="1110" customFormat="1" ht="61.5" customHeight="1">
      <c r="A50" s="1108"/>
      <c r="B50" s="2355" t="s">
        <v>3944</v>
      </c>
      <c r="C50" s="2712"/>
      <c r="D50" s="2713"/>
      <c r="E50" s="2713"/>
      <c r="F50" s="2713"/>
      <c r="G50" s="2713"/>
      <c r="H50" s="2713"/>
      <c r="I50" s="2713"/>
      <c r="J50" s="2714"/>
      <c r="K50" s="1108"/>
      <c r="L50" s="1108"/>
      <c r="M50" s="1108"/>
      <c r="N50" s="1108"/>
      <c r="O50" s="1108"/>
      <c r="P50" s="1108"/>
      <c r="Q50" s="1108"/>
      <c r="R50" s="1108"/>
      <c r="S50" s="1108"/>
      <c r="T50" s="1108"/>
      <c r="U50" s="1108"/>
      <c r="V50" s="1108"/>
      <c r="W50" s="1108"/>
      <c r="X50" s="1108"/>
      <c r="Y50" s="1108"/>
      <c r="Z50" s="1108"/>
      <c r="AA50" s="1108"/>
      <c r="AB50" s="1108"/>
      <c r="AC50" s="1108"/>
      <c r="AD50" s="1108"/>
      <c r="AE50" s="1108"/>
      <c r="AF50" s="1108"/>
      <c r="AG50" s="1108"/>
      <c r="AH50" s="1108"/>
      <c r="AI50" s="1108"/>
      <c r="AJ50" s="1108"/>
      <c r="AK50" s="1108"/>
      <c r="AL50" s="1108"/>
      <c r="AM50" s="1108"/>
      <c r="AN50" s="1108"/>
      <c r="AO50" s="1108"/>
      <c r="AP50" s="1108"/>
      <c r="AQ50" s="1108"/>
      <c r="AR50" s="1108"/>
      <c r="AS50" s="1108"/>
      <c r="AT50" s="1108"/>
      <c r="AU50" s="1108"/>
      <c r="AV50" s="1108"/>
      <c r="AW50" s="1108"/>
      <c r="AX50" s="1108"/>
      <c r="AY50" s="1108"/>
      <c r="AZ50" s="1108"/>
      <c r="BA50" s="1108"/>
      <c r="BB50" s="1108"/>
      <c r="BC50" s="1108"/>
      <c r="BD50" s="1108"/>
      <c r="BE50" s="1108"/>
      <c r="BF50" s="1108"/>
      <c r="BG50" s="1108"/>
      <c r="BH50" s="1108"/>
      <c r="BI50" s="1108"/>
      <c r="BJ50" s="1108"/>
      <c r="BK50" s="1108"/>
      <c r="BL50" s="1108"/>
      <c r="BM50" s="1108"/>
      <c r="BN50" s="1108"/>
      <c r="BO50" s="1108"/>
      <c r="BP50" s="1108"/>
      <c r="BQ50" s="1108"/>
      <c r="BR50" s="1108"/>
      <c r="BS50" s="1108"/>
      <c r="BT50" s="1108"/>
      <c r="BU50" s="1108"/>
      <c r="BV50" s="1108"/>
      <c r="BW50" s="1108"/>
      <c r="BX50" s="1108"/>
      <c r="BY50" s="1108"/>
      <c r="BZ50" s="1108"/>
      <c r="CA50" s="1108"/>
      <c r="CB50" s="1108"/>
      <c r="CC50" s="1108"/>
      <c r="CD50" s="1108"/>
      <c r="CE50" s="1108"/>
      <c r="CF50" s="1108"/>
      <c r="CG50" s="1108"/>
      <c r="CH50" s="1108"/>
      <c r="CI50" s="1108"/>
      <c r="CJ50" s="1108"/>
    </row>
    <row r="51" spans="1:88" s="1110" customFormat="1" ht="61.5" customHeight="1">
      <c r="A51" s="1108"/>
      <c r="B51" s="2355" t="s">
        <v>3945</v>
      </c>
      <c r="C51" s="2712"/>
      <c r="D51" s="2713"/>
      <c r="E51" s="2713"/>
      <c r="F51" s="2713"/>
      <c r="G51" s="2713"/>
      <c r="H51" s="2713"/>
      <c r="I51" s="2713"/>
      <c r="J51" s="2714"/>
      <c r="K51" s="1108"/>
      <c r="L51" s="1108"/>
      <c r="M51" s="1108"/>
      <c r="N51" s="1108"/>
      <c r="O51" s="1108"/>
      <c r="P51" s="1108"/>
      <c r="Q51" s="1108"/>
      <c r="R51" s="1108"/>
      <c r="S51" s="1108"/>
      <c r="T51" s="1108"/>
      <c r="U51" s="1108"/>
      <c r="V51" s="1108"/>
      <c r="W51" s="1108"/>
      <c r="X51" s="1108"/>
      <c r="Y51" s="1108"/>
      <c r="Z51" s="1108"/>
      <c r="AA51" s="1108"/>
      <c r="AB51" s="1108"/>
      <c r="AC51" s="1108"/>
      <c r="AD51" s="1108"/>
      <c r="AE51" s="1108"/>
      <c r="AF51" s="1108"/>
      <c r="AG51" s="1108"/>
      <c r="AH51" s="1108"/>
      <c r="AI51" s="1108"/>
      <c r="AJ51" s="1108"/>
      <c r="AK51" s="1108"/>
      <c r="AL51" s="1108"/>
      <c r="AM51" s="1108"/>
      <c r="AN51" s="1108"/>
      <c r="AO51" s="1108"/>
      <c r="AP51" s="1108"/>
      <c r="AQ51" s="1108"/>
      <c r="AR51" s="1108"/>
      <c r="AS51" s="1108"/>
      <c r="AT51" s="1108"/>
      <c r="AU51" s="1108"/>
      <c r="AV51" s="1108"/>
      <c r="AW51" s="1108"/>
      <c r="AX51" s="1108"/>
      <c r="AY51" s="1108"/>
      <c r="AZ51" s="1108"/>
      <c r="BA51" s="1108"/>
      <c r="BB51" s="1108"/>
      <c r="BC51" s="1108"/>
      <c r="BD51" s="1108"/>
      <c r="BE51" s="1108"/>
      <c r="BF51" s="1108"/>
      <c r="BG51" s="1108"/>
      <c r="BH51" s="1108"/>
      <c r="BI51" s="1108"/>
      <c r="BJ51" s="1108"/>
      <c r="BK51" s="1108"/>
      <c r="BL51" s="1108"/>
      <c r="BM51" s="1108"/>
      <c r="BN51" s="1108"/>
      <c r="BO51" s="1108"/>
      <c r="BP51" s="1108"/>
      <c r="BQ51" s="1108"/>
      <c r="BR51" s="1108"/>
      <c r="BS51" s="1108"/>
      <c r="BT51" s="1108"/>
      <c r="BU51" s="1108"/>
      <c r="BV51" s="1108"/>
      <c r="BW51" s="1108"/>
      <c r="BX51" s="1108"/>
      <c r="BY51" s="1108"/>
      <c r="BZ51" s="1108"/>
      <c r="CA51" s="1108"/>
      <c r="CB51" s="1108"/>
      <c r="CC51" s="1108"/>
      <c r="CD51" s="1108"/>
      <c r="CE51" s="1108"/>
      <c r="CF51" s="1108"/>
      <c r="CG51" s="1108"/>
      <c r="CH51" s="1108"/>
      <c r="CI51" s="1108"/>
      <c r="CJ51" s="1108"/>
    </row>
    <row r="52" spans="1:88" s="1110" customFormat="1" ht="61.5" customHeight="1">
      <c r="A52" s="1108"/>
      <c r="B52" s="2355" t="s">
        <v>3946</v>
      </c>
      <c r="C52" s="2712"/>
      <c r="D52" s="2713"/>
      <c r="E52" s="2713"/>
      <c r="F52" s="2713"/>
      <c r="G52" s="2713"/>
      <c r="H52" s="2713"/>
      <c r="I52" s="2713"/>
      <c r="J52" s="2714"/>
      <c r="K52" s="1108"/>
      <c r="L52" s="1108"/>
      <c r="M52" s="1108"/>
      <c r="N52" s="1108"/>
      <c r="O52" s="1108"/>
      <c r="P52" s="1108"/>
      <c r="Q52" s="1108"/>
      <c r="R52" s="1108"/>
      <c r="S52" s="1108"/>
      <c r="T52" s="1108"/>
      <c r="U52" s="1108"/>
      <c r="V52" s="1108"/>
      <c r="W52" s="1108"/>
      <c r="X52" s="1108"/>
      <c r="Y52" s="1108"/>
      <c r="Z52" s="1108"/>
      <c r="AA52" s="1108"/>
      <c r="AB52" s="1108"/>
      <c r="AC52" s="1108"/>
      <c r="AD52" s="1108"/>
      <c r="AE52" s="1108"/>
      <c r="AF52" s="1108"/>
      <c r="AG52" s="1108"/>
      <c r="AH52" s="1108"/>
      <c r="AI52" s="1108"/>
      <c r="AJ52" s="1108"/>
      <c r="AK52" s="1108"/>
      <c r="AL52" s="1108"/>
      <c r="AM52" s="1108"/>
      <c r="AN52" s="1108"/>
      <c r="AO52" s="1108"/>
      <c r="AP52" s="1108"/>
      <c r="AQ52" s="1108"/>
      <c r="AR52" s="1108"/>
      <c r="AS52" s="1108"/>
      <c r="AT52" s="1108"/>
      <c r="AU52" s="1108"/>
      <c r="AV52" s="1108"/>
      <c r="AW52" s="1108"/>
      <c r="AX52" s="1108"/>
      <c r="AY52" s="1108"/>
      <c r="AZ52" s="1108"/>
      <c r="BA52" s="1108"/>
      <c r="BB52" s="1108"/>
      <c r="BC52" s="1108"/>
      <c r="BD52" s="1108"/>
      <c r="BE52" s="1108"/>
      <c r="BF52" s="1108"/>
      <c r="BG52" s="1108"/>
      <c r="BH52" s="1108"/>
      <c r="BI52" s="1108"/>
      <c r="BJ52" s="1108"/>
      <c r="BK52" s="1108"/>
      <c r="BL52" s="1108"/>
      <c r="BM52" s="1108"/>
      <c r="BN52" s="1108"/>
      <c r="BO52" s="1108"/>
      <c r="BP52" s="1108"/>
      <c r="BQ52" s="1108"/>
      <c r="BR52" s="1108"/>
      <c r="BS52" s="1108"/>
      <c r="BT52" s="1108"/>
      <c r="BU52" s="1108"/>
      <c r="BV52" s="1108"/>
      <c r="BW52" s="1108"/>
      <c r="BX52" s="1108"/>
      <c r="BY52" s="1108"/>
      <c r="BZ52" s="1108"/>
      <c r="CA52" s="1108"/>
      <c r="CB52" s="1108"/>
      <c r="CC52" s="1108"/>
      <c r="CD52" s="1108"/>
      <c r="CE52" s="1108"/>
      <c r="CF52" s="1108"/>
      <c r="CG52" s="1108"/>
      <c r="CH52" s="1108"/>
      <c r="CI52" s="1108"/>
      <c r="CJ52" s="1108"/>
    </row>
    <row r="53" spans="1:88" s="1110" customFormat="1" ht="61.5" customHeight="1" thickBot="1">
      <c r="A53" s="1108"/>
      <c r="B53" s="2356" t="s">
        <v>3947</v>
      </c>
      <c r="C53" s="2715"/>
      <c r="D53" s="2716"/>
      <c r="E53" s="2716"/>
      <c r="F53" s="2716"/>
      <c r="G53" s="2716"/>
      <c r="H53" s="2716"/>
      <c r="I53" s="2716"/>
      <c r="J53" s="2717"/>
      <c r="K53" s="1108"/>
      <c r="L53" s="1108"/>
      <c r="M53" s="1108"/>
      <c r="N53" s="1108"/>
      <c r="O53" s="1108"/>
      <c r="P53" s="1108"/>
      <c r="Q53" s="1108"/>
      <c r="R53" s="1108"/>
      <c r="S53" s="1108"/>
      <c r="T53" s="1108"/>
      <c r="U53" s="1108"/>
      <c r="V53" s="1108"/>
      <c r="W53" s="1108"/>
      <c r="X53" s="1108"/>
      <c r="Y53" s="1108"/>
      <c r="Z53" s="1108"/>
      <c r="AA53" s="1108"/>
      <c r="AB53" s="1108"/>
      <c r="AC53" s="1108"/>
      <c r="AD53" s="1108"/>
      <c r="AE53" s="1108"/>
      <c r="AF53" s="1108"/>
      <c r="AG53" s="1108"/>
      <c r="AH53" s="1108"/>
      <c r="AI53" s="1108"/>
      <c r="AJ53" s="1108"/>
      <c r="AK53" s="1108"/>
      <c r="AL53" s="1108"/>
      <c r="AM53" s="1108"/>
      <c r="AN53" s="1108"/>
      <c r="AO53" s="1108"/>
      <c r="AP53" s="1108"/>
      <c r="AQ53" s="1108"/>
      <c r="AR53" s="1108"/>
      <c r="AS53" s="1108"/>
      <c r="AT53" s="1108"/>
      <c r="AU53" s="1108"/>
      <c r="AV53" s="1108"/>
      <c r="AW53" s="1108"/>
      <c r="AX53" s="1108"/>
      <c r="AY53" s="1108"/>
      <c r="AZ53" s="1108"/>
      <c r="BA53" s="1108"/>
      <c r="BB53" s="1108"/>
      <c r="BC53" s="1108"/>
      <c r="BD53" s="1108"/>
      <c r="BE53" s="1108"/>
      <c r="BF53" s="1108"/>
      <c r="BG53" s="1108"/>
      <c r="BH53" s="1108"/>
      <c r="BI53" s="1108"/>
      <c r="BJ53" s="1108"/>
      <c r="BK53" s="1108"/>
      <c r="BL53" s="1108"/>
      <c r="BM53" s="1108"/>
      <c r="BN53" s="1108"/>
      <c r="BO53" s="1108"/>
      <c r="BP53" s="1108"/>
      <c r="BQ53" s="1108"/>
      <c r="BR53" s="1108"/>
      <c r="BS53" s="1108"/>
      <c r="BT53" s="1108"/>
      <c r="BU53" s="1108"/>
      <c r="BV53" s="1108"/>
      <c r="BW53" s="1108"/>
      <c r="BX53" s="1108"/>
      <c r="BY53" s="1108"/>
      <c r="BZ53" s="1108"/>
      <c r="CA53" s="1108"/>
      <c r="CB53" s="1108"/>
      <c r="CC53" s="1108"/>
      <c r="CD53" s="1108"/>
      <c r="CE53" s="1108"/>
      <c r="CF53" s="1108"/>
      <c r="CG53" s="1108"/>
      <c r="CH53" s="1108"/>
      <c r="CI53" s="1108"/>
      <c r="CJ53" s="1108"/>
    </row>
    <row r="54" spans="1:88" s="1110" customFormat="1" ht="79.150000000000006" customHeight="1" thickBot="1">
      <c r="A54" s="1108"/>
      <c r="B54" s="2357" t="s">
        <v>3948</v>
      </c>
      <c r="C54" s="2703" t="s">
        <v>11991</v>
      </c>
      <c r="D54" s="2704"/>
      <c r="E54" s="2704"/>
      <c r="F54" s="2704"/>
      <c r="G54" s="2704"/>
      <c r="H54" s="2704"/>
      <c r="I54" s="2704"/>
      <c r="J54" s="2705"/>
      <c r="K54" s="1108"/>
      <c r="L54" s="1108"/>
      <c r="M54" s="1108"/>
      <c r="N54" s="1108"/>
      <c r="O54" s="1108"/>
      <c r="P54" s="1108"/>
      <c r="Q54" s="1108"/>
      <c r="R54" s="1108"/>
      <c r="S54" s="1108"/>
      <c r="T54" s="1108"/>
      <c r="U54" s="1108"/>
      <c r="V54" s="1108"/>
      <c r="W54" s="1108"/>
      <c r="X54" s="1108"/>
      <c r="Y54" s="1108"/>
      <c r="Z54" s="1108"/>
      <c r="AA54" s="1108"/>
      <c r="AB54" s="1108"/>
      <c r="AC54" s="1108"/>
      <c r="AD54" s="1108"/>
      <c r="AE54" s="1108"/>
      <c r="AF54" s="1108"/>
      <c r="AG54" s="1108"/>
      <c r="AH54" s="1108"/>
      <c r="AI54" s="1108"/>
      <c r="AJ54" s="1108"/>
      <c r="AK54" s="1108"/>
      <c r="AL54" s="1108"/>
      <c r="AM54" s="1108"/>
      <c r="AN54" s="1108"/>
      <c r="AO54" s="1108"/>
      <c r="AP54" s="1108"/>
      <c r="AQ54" s="1108"/>
      <c r="AR54" s="1108"/>
      <c r="AS54" s="1108"/>
      <c r="AT54" s="1108"/>
      <c r="AU54" s="1108"/>
      <c r="AV54" s="1108"/>
      <c r="AW54" s="1108"/>
      <c r="AX54" s="1108"/>
      <c r="AY54" s="1108"/>
      <c r="AZ54" s="1108"/>
      <c r="BA54" s="1108"/>
      <c r="BB54" s="1108"/>
      <c r="BC54" s="1108"/>
      <c r="BD54" s="1108"/>
      <c r="BE54" s="1108"/>
      <c r="BF54" s="1108"/>
      <c r="BG54" s="1108"/>
      <c r="BH54" s="1108"/>
      <c r="BI54" s="1108"/>
      <c r="BJ54" s="1108"/>
      <c r="BK54" s="1108"/>
      <c r="BL54" s="1108"/>
      <c r="BM54" s="1108"/>
      <c r="BN54" s="1108"/>
      <c r="BO54" s="1108"/>
      <c r="BP54" s="1108"/>
      <c r="BQ54" s="1108"/>
      <c r="BR54" s="1108"/>
      <c r="BS54" s="1108"/>
      <c r="BT54" s="1108"/>
      <c r="BU54" s="1108"/>
      <c r="BV54" s="1108"/>
      <c r="BW54" s="1108"/>
      <c r="BX54" s="1108"/>
      <c r="BY54" s="1108"/>
      <c r="BZ54" s="1108"/>
      <c r="CA54" s="1108"/>
      <c r="CB54" s="1108"/>
      <c r="CC54" s="1108"/>
      <c r="CD54" s="1108"/>
      <c r="CE54" s="1108"/>
      <c r="CF54" s="1108"/>
      <c r="CG54" s="1108"/>
      <c r="CH54" s="1108"/>
      <c r="CI54" s="1108"/>
      <c r="CJ54" s="1108"/>
    </row>
    <row r="55" spans="1:88" s="1110" customFormat="1" ht="61.5" customHeight="1" thickBot="1">
      <c r="A55" s="1108"/>
      <c r="B55" s="2357" t="s">
        <v>3949</v>
      </c>
      <c r="C55" s="2703" t="s">
        <v>11992</v>
      </c>
      <c r="D55" s="2704"/>
      <c r="E55" s="2704"/>
      <c r="F55" s="2704"/>
      <c r="G55" s="2704"/>
      <c r="H55" s="2704"/>
      <c r="I55" s="2704"/>
      <c r="J55" s="2705"/>
      <c r="K55" s="1108"/>
      <c r="L55" s="1108"/>
      <c r="M55" s="1108"/>
      <c r="N55" s="1108"/>
      <c r="O55" s="1108"/>
      <c r="P55" s="1108"/>
      <c r="Q55" s="1108"/>
      <c r="R55" s="1108"/>
      <c r="S55" s="1108"/>
      <c r="T55" s="1108"/>
      <c r="U55" s="1108"/>
      <c r="V55" s="1108"/>
      <c r="W55" s="1108"/>
      <c r="X55" s="1108"/>
      <c r="Y55" s="1108"/>
      <c r="Z55" s="1108"/>
      <c r="AA55" s="1108"/>
      <c r="AB55" s="1108"/>
      <c r="AC55" s="1108"/>
      <c r="AD55" s="1108"/>
      <c r="AE55" s="1108"/>
      <c r="AF55" s="1108"/>
      <c r="AG55" s="1108"/>
      <c r="AH55" s="1108"/>
      <c r="AI55" s="1108"/>
      <c r="AJ55" s="1108"/>
      <c r="AK55" s="1108"/>
      <c r="AL55" s="1108"/>
      <c r="AM55" s="1108"/>
      <c r="AN55" s="1108"/>
      <c r="AO55" s="1108"/>
      <c r="AP55" s="1108"/>
      <c r="AQ55" s="1108"/>
      <c r="AR55" s="1108"/>
      <c r="AS55" s="1108"/>
      <c r="AT55" s="1108"/>
      <c r="AU55" s="1108"/>
      <c r="AV55" s="1108"/>
      <c r="AW55" s="1108"/>
      <c r="AX55" s="1108"/>
      <c r="AY55" s="1108"/>
      <c r="AZ55" s="1108"/>
      <c r="BA55" s="1108"/>
      <c r="BB55" s="1108"/>
      <c r="BC55" s="1108"/>
      <c r="BD55" s="1108"/>
      <c r="BE55" s="1108"/>
      <c r="BF55" s="1108"/>
      <c r="BG55" s="1108"/>
      <c r="BH55" s="1108"/>
      <c r="BI55" s="1108"/>
      <c r="BJ55" s="1108"/>
      <c r="BK55" s="1108"/>
      <c r="BL55" s="1108"/>
      <c r="BM55" s="1108"/>
      <c r="BN55" s="1108"/>
      <c r="BO55" s="1108"/>
      <c r="BP55" s="1108"/>
      <c r="BQ55" s="1108"/>
      <c r="BR55" s="1108"/>
      <c r="BS55" s="1108"/>
      <c r="BT55" s="1108"/>
      <c r="BU55" s="1108"/>
      <c r="BV55" s="1108"/>
      <c r="BW55" s="1108"/>
      <c r="BX55" s="1108"/>
      <c r="BY55" s="1108"/>
      <c r="BZ55" s="1108"/>
      <c r="CA55" s="1108"/>
      <c r="CB55" s="1108"/>
      <c r="CC55" s="1108"/>
      <c r="CD55" s="1108"/>
      <c r="CE55" s="1108"/>
      <c r="CF55" s="1108"/>
      <c r="CG55" s="1108"/>
      <c r="CH55" s="1108"/>
      <c r="CI55" s="1108"/>
      <c r="CJ55" s="1108"/>
    </row>
    <row r="56" spans="1:88" s="1110" customFormat="1" ht="61.5" customHeight="1" thickBot="1">
      <c r="A56" s="1108"/>
      <c r="B56" s="2357" t="s">
        <v>3950</v>
      </c>
      <c r="C56" s="2703" t="s">
        <v>11993</v>
      </c>
      <c r="D56" s="2704"/>
      <c r="E56" s="2704"/>
      <c r="F56" s="2704"/>
      <c r="G56" s="2704"/>
      <c r="H56" s="2704"/>
      <c r="I56" s="2704"/>
      <c r="J56" s="2705"/>
      <c r="K56" s="1108"/>
      <c r="L56" s="1108"/>
      <c r="M56" s="1108"/>
      <c r="N56" s="1108"/>
      <c r="O56" s="1108"/>
      <c r="P56" s="1108"/>
      <c r="Q56" s="1108"/>
      <c r="R56" s="1108"/>
      <c r="S56" s="1108"/>
      <c r="T56" s="1108"/>
      <c r="U56" s="1108"/>
      <c r="V56" s="1108"/>
      <c r="W56" s="1108"/>
      <c r="X56" s="1108"/>
      <c r="Y56" s="1108"/>
      <c r="Z56" s="1108"/>
      <c r="AA56" s="1108"/>
      <c r="AB56" s="1108"/>
      <c r="AC56" s="1108"/>
      <c r="AD56" s="1108"/>
      <c r="AE56" s="1108"/>
      <c r="AF56" s="1108"/>
      <c r="AG56" s="1108"/>
      <c r="AH56" s="1108"/>
      <c r="AI56" s="1108"/>
      <c r="AJ56" s="1108"/>
      <c r="AK56" s="1108"/>
      <c r="AL56" s="1108"/>
      <c r="AM56" s="1108"/>
      <c r="AN56" s="1108"/>
      <c r="AO56" s="1108"/>
      <c r="AP56" s="1108"/>
      <c r="AQ56" s="1108"/>
      <c r="AR56" s="1108"/>
      <c r="AS56" s="1108"/>
      <c r="AT56" s="1108"/>
      <c r="AU56" s="1108"/>
      <c r="AV56" s="1108"/>
      <c r="AW56" s="1108"/>
      <c r="AX56" s="1108"/>
      <c r="AY56" s="1108"/>
      <c r="AZ56" s="1108"/>
      <c r="BA56" s="1108"/>
      <c r="BB56" s="1108"/>
      <c r="BC56" s="1108"/>
      <c r="BD56" s="1108"/>
      <c r="BE56" s="1108"/>
      <c r="BF56" s="1108"/>
      <c r="BG56" s="1108"/>
      <c r="BH56" s="1108"/>
      <c r="BI56" s="1108"/>
      <c r="BJ56" s="1108"/>
      <c r="BK56" s="1108"/>
      <c r="BL56" s="1108"/>
      <c r="BM56" s="1108"/>
      <c r="BN56" s="1108"/>
      <c r="BO56" s="1108"/>
      <c r="BP56" s="1108"/>
      <c r="BQ56" s="1108"/>
      <c r="BR56" s="1108"/>
      <c r="BS56" s="1108"/>
      <c r="BT56" s="1108"/>
      <c r="BU56" s="1108"/>
      <c r="BV56" s="1108"/>
      <c r="BW56" s="1108"/>
      <c r="BX56" s="1108"/>
      <c r="BY56" s="1108"/>
      <c r="BZ56" s="1108"/>
      <c r="CA56" s="1108"/>
      <c r="CB56" s="1108"/>
      <c r="CC56" s="1108"/>
      <c r="CD56" s="1108"/>
      <c r="CE56" s="1108"/>
      <c r="CF56" s="1108"/>
      <c r="CG56" s="1108"/>
      <c r="CH56" s="1108"/>
      <c r="CI56" s="1108"/>
      <c r="CJ56" s="1108"/>
    </row>
    <row r="57" spans="1:88" s="1110" customFormat="1" ht="61.5" customHeight="1" thickBot="1">
      <c r="A57" s="1108"/>
      <c r="B57" s="2357" t="s">
        <v>3951</v>
      </c>
      <c r="C57" s="2703" t="s">
        <v>11994</v>
      </c>
      <c r="D57" s="2704"/>
      <c r="E57" s="2704"/>
      <c r="F57" s="2704"/>
      <c r="G57" s="2704"/>
      <c r="H57" s="2704"/>
      <c r="I57" s="2704"/>
      <c r="J57" s="2705"/>
      <c r="K57" s="1108"/>
      <c r="L57" s="1108"/>
      <c r="M57" s="1108"/>
      <c r="N57" s="1108"/>
      <c r="O57" s="1108"/>
      <c r="P57" s="1108"/>
      <c r="Q57" s="1108"/>
      <c r="R57" s="1108"/>
      <c r="S57" s="1108"/>
      <c r="T57" s="1108"/>
      <c r="U57" s="1108"/>
      <c r="V57" s="1108"/>
      <c r="W57" s="1108"/>
      <c r="X57" s="1108"/>
      <c r="Y57" s="1108"/>
      <c r="Z57" s="1108"/>
      <c r="AA57" s="1108"/>
      <c r="AB57" s="1108"/>
      <c r="AC57" s="1108"/>
      <c r="AD57" s="1108"/>
      <c r="AE57" s="1108"/>
      <c r="AF57" s="1108"/>
      <c r="AG57" s="1108"/>
      <c r="AH57" s="1108"/>
      <c r="AI57" s="1108"/>
      <c r="AJ57" s="1108"/>
      <c r="AK57" s="1108"/>
      <c r="AL57" s="1108"/>
      <c r="AM57" s="1108"/>
      <c r="AN57" s="1108"/>
      <c r="AO57" s="1108"/>
      <c r="AP57" s="1108"/>
      <c r="AQ57" s="1108"/>
      <c r="AR57" s="1108"/>
      <c r="AS57" s="1108"/>
      <c r="AT57" s="1108"/>
      <c r="AU57" s="1108"/>
      <c r="AV57" s="1108"/>
      <c r="AW57" s="1108"/>
      <c r="AX57" s="1108"/>
      <c r="AY57" s="1108"/>
      <c r="AZ57" s="1108"/>
      <c r="BA57" s="1108"/>
      <c r="BB57" s="1108"/>
      <c r="BC57" s="1108"/>
      <c r="BD57" s="1108"/>
      <c r="BE57" s="1108"/>
      <c r="BF57" s="1108"/>
      <c r="BG57" s="1108"/>
      <c r="BH57" s="1108"/>
      <c r="BI57" s="1108"/>
      <c r="BJ57" s="1108"/>
      <c r="BK57" s="1108"/>
      <c r="BL57" s="1108"/>
      <c r="BM57" s="1108"/>
      <c r="BN57" s="1108"/>
      <c r="BO57" s="1108"/>
      <c r="BP57" s="1108"/>
      <c r="BQ57" s="1108"/>
      <c r="BR57" s="1108"/>
      <c r="BS57" s="1108"/>
      <c r="BT57" s="1108"/>
      <c r="BU57" s="1108"/>
      <c r="BV57" s="1108"/>
      <c r="BW57" s="1108"/>
      <c r="BX57" s="1108"/>
      <c r="BY57" s="1108"/>
      <c r="BZ57" s="1108"/>
      <c r="CA57" s="1108"/>
      <c r="CB57" s="1108"/>
      <c r="CC57" s="1108"/>
      <c r="CD57" s="1108"/>
      <c r="CE57" s="1108"/>
      <c r="CF57" s="1108"/>
      <c r="CG57" s="1108"/>
      <c r="CH57" s="1108"/>
      <c r="CI57" s="1108"/>
      <c r="CJ57" s="1108"/>
    </row>
    <row r="58" spans="1:88" s="1110" customFormat="1" ht="61.5" customHeight="1" thickBot="1">
      <c r="A58" s="1108"/>
      <c r="B58" s="2357" t="s">
        <v>3952</v>
      </c>
      <c r="C58" s="2703" t="s">
        <v>11995</v>
      </c>
      <c r="D58" s="2704"/>
      <c r="E58" s="2704"/>
      <c r="F58" s="2704"/>
      <c r="G58" s="2704"/>
      <c r="H58" s="2704"/>
      <c r="I58" s="2704"/>
      <c r="J58" s="2705"/>
      <c r="K58" s="1108"/>
      <c r="L58" s="1108"/>
      <c r="M58" s="1108"/>
      <c r="N58" s="1108"/>
      <c r="O58" s="1108"/>
      <c r="P58" s="1108"/>
      <c r="Q58" s="1108"/>
      <c r="R58" s="1108"/>
      <c r="S58" s="1108"/>
      <c r="T58" s="1108"/>
      <c r="U58" s="1108"/>
      <c r="V58" s="1108"/>
      <c r="W58" s="1108"/>
      <c r="X58" s="1108"/>
      <c r="Y58" s="1108"/>
      <c r="Z58" s="1108"/>
      <c r="AA58" s="1108"/>
      <c r="AB58" s="1108"/>
      <c r="AC58" s="1108"/>
      <c r="AD58" s="1108"/>
      <c r="AE58" s="1108"/>
      <c r="AF58" s="1108"/>
      <c r="AG58" s="1108"/>
      <c r="AH58" s="1108"/>
      <c r="AI58" s="1108"/>
      <c r="AJ58" s="1108"/>
      <c r="AK58" s="1108"/>
      <c r="AL58" s="1108"/>
      <c r="AM58" s="1108"/>
      <c r="AN58" s="1108"/>
      <c r="AO58" s="1108"/>
      <c r="AP58" s="1108"/>
      <c r="AQ58" s="1108"/>
      <c r="AR58" s="1108"/>
      <c r="AS58" s="1108"/>
      <c r="AT58" s="1108"/>
      <c r="AU58" s="1108"/>
      <c r="AV58" s="1108"/>
      <c r="AW58" s="1108"/>
      <c r="AX58" s="1108"/>
      <c r="AY58" s="1108"/>
      <c r="AZ58" s="1108"/>
      <c r="BA58" s="1108"/>
      <c r="BB58" s="1108"/>
      <c r="BC58" s="1108"/>
      <c r="BD58" s="1108"/>
      <c r="BE58" s="1108"/>
      <c r="BF58" s="1108"/>
      <c r="BG58" s="1108"/>
      <c r="BH58" s="1108"/>
      <c r="BI58" s="1108"/>
      <c r="BJ58" s="1108"/>
      <c r="BK58" s="1108"/>
      <c r="BL58" s="1108"/>
      <c r="BM58" s="1108"/>
      <c r="BN58" s="1108"/>
      <c r="BO58" s="1108"/>
      <c r="BP58" s="1108"/>
      <c r="BQ58" s="1108"/>
      <c r="BR58" s="1108"/>
      <c r="BS58" s="1108"/>
      <c r="BT58" s="1108"/>
      <c r="BU58" s="1108"/>
      <c r="BV58" s="1108"/>
      <c r="BW58" s="1108"/>
      <c r="BX58" s="1108"/>
      <c r="BY58" s="1108"/>
      <c r="BZ58" s="1108"/>
      <c r="CA58" s="1108"/>
      <c r="CB58" s="1108"/>
      <c r="CC58" s="1108"/>
      <c r="CD58" s="1108"/>
      <c r="CE58" s="1108"/>
      <c r="CF58" s="1108"/>
      <c r="CG58" s="1108"/>
      <c r="CH58" s="1108"/>
      <c r="CI58" s="1108"/>
      <c r="CJ58" s="1108"/>
    </row>
    <row r="59" spans="1:88" s="1110" customFormat="1" ht="61.5" customHeight="1" thickBot="1">
      <c r="A59" s="1108"/>
      <c r="B59" s="2356" t="s">
        <v>3953</v>
      </c>
      <c r="C59" s="2706" t="s">
        <v>3954</v>
      </c>
      <c r="D59" s="2707"/>
      <c r="E59" s="2707"/>
      <c r="F59" s="2707"/>
      <c r="G59" s="2707"/>
      <c r="H59" s="2707"/>
      <c r="I59" s="2707"/>
      <c r="J59" s="2708"/>
      <c r="K59" s="1108"/>
      <c r="L59" s="1108"/>
      <c r="M59" s="1108"/>
      <c r="N59" s="1108"/>
      <c r="O59" s="1108"/>
      <c r="P59" s="1108"/>
      <c r="Q59" s="1108"/>
      <c r="R59" s="1108"/>
      <c r="S59" s="1108"/>
      <c r="T59" s="1108"/>
      <c r="U59" s="1108"/>
      <c r="V59" s="1108"/>
      <c r="W59" s="1108"/>
      <c r="X59" s="1108"/>
      <c r="Y59" s="1108"/>
      <c r="Z59" s="1108"/>
      <c r="AA59" s="1108"/>
      <c r="AB59" s="1108"/>
      <c r="AC59" s="1108"/>
      <c r="AD59" s="1108"/>
      <c r="AE59" s="1108"/>
      <c r="AF59" s="1108"/>
      <c r="AG59" s="1108"/>
      <c r="AH59" s="1108"/>
      <c r="AI59" s="1108"/>
      <c r="AJ59" s="1108"/>
      <c r="AK59" s="1108"/>
      <c r="AL59" s="1108"/>
      <c r="AM59" s="1108"/>
      <c r="AN59" s="1108"/>
      <c r="AO59" s="1108"/>
      <c r="AP59" s="1108"/>
      <c r="AQ59" s="1108"/>
      <c r="AR59" s="1108"/>
      <c r="AS59" s="1108"/>
      <c r="AT59" s="1108"/>
      <c r="AU59" s="1108"/>
      <c r="AV59" s="1108"/>
      <c r="AW59" s="1108"/>
      <c r="AX59" s="1108"/>
      <c r="AY59" s="1108"/>
      <c r="AZ59" s="1108"/>
      <c r="BA59" s="1108"/>
      <c r="BB59" s="1108"/>
      <c r="BC59" s="1108"/>
      <c r="BD59" s="1108"/>
      <c r="BE59" s="1108"/>
      <c r="BF59" s="1108"/>
      <c r="BG59" s="1108"/>
      <c r="BH59" s="1108"/>
      <c r="BI59" s="1108"/>
      <c r="BJ59" s="1108"/>
      <c r="BK59" s="1108"/>
      <c r="BL59" s="1108"/>
      <c r="BM59" s="1108"/>
      <c r="BN59" s="1108"/>
      <c r="BO59" s="1108"/>
      <c r="BP59" s="1108"/>
      <c r="BQ59" s="1108"/>
      <c r="BR59" s="1108"/>
      <c r="BS59" s="1108"/>
      <c r="BT59" s="1108"/>
      <c r="BU59" s="1108"/>
      <c r="BV59" s="1108"/>
      <c r="BW59" s="1108"/>
      <c r="BX59" s="1108"/>
      <c r="BY59" s="1108"/>
      <c r="BZ59" s="1108"/>
      <c r="CA59" s="1108"/>
      <c r="CB59" s="1108"/>
      <c r="CC59" s="1108"/>
      <c r="CD59" s="1108"/>
      <c r="CE59" s="1108"/>
      <c r="CF59" s="1108"/>
      <c r="CG59" s="1108"/>
      <c r="CH59" s="1108"/>
      <c r="CI59" s="1108"/>
      <c r="CJ59" s="1108"/>
    </row>
    <row r="60" spans="1:88" s="1110" customFormat="1" ht="15" thickBot="1">
      <c r="A60" s="1108"/>
      <c r="B60" s="2439"/>
      <c r="C60" s="2439"/>
      <c r="D60" s="2439"/>
      <c r="E60" s="2439"/>
      <c r="F60" s="2439"/>
      <c r="G60" s="2439"/>
      <c r="H60" s="2439"/>
      <c r="I60" s="2440"/>
      <c r="J60" s="2440"/>
      <c r="K60" s="1108"/>
      <c r="L60" s="1108"/>
      <c r="M60" s="1108"/>
      <c r="N60" s="1108"/>
      <c r="O60" s="1108"/>
      <c r="P60" s="1108"/>
      <c r="Q60" s="1108"/>
      <c r="R60" s="1108"/>
      <c r="S60" s="1108"/>
      <c r="T60" s="1108"/>
      <c r="U60" s="1108"/>
      <c r="V60" s="1108"/>
      <c r="W60" s="1108"/>
      <c r="X60" s="1108"/>
      <c r="Y60" s="1108"/>
      <c r="Z60" s="1108"/>
      <c r="AA60" s="1108"/>
      <c r="AB60" s="1108"/>
      <c r="AC60" s="1108"/>
      <c r="AD60" s="1108"/>
      <c r="AE60" s="1108"/>
      <c r="AF60" s="1108"/>
      <c r="AG60" s="1108"/>
      <c r="AH60" s="1108"/>
      <c r="AI60" s="1108"/>
      <c r="AJ60" s="1108"/>
      <c r="AK60" s="1108"/>
      <c r="AL60" s="1108"/>
      <c r="AM60" s="1108"/>
      <c r="AN60" s="1108"/>
      <c r="AO60" s="1108"/>
      <c r="AP60" s="1108"/>
      <c r="AQ60" s="1108"/>
      <c r="AR60" s="1108"/>
      <c r="AS60" s="1108"/>
      <c r="AT60" s="1108"/>
      <c r="AU60" s="1108"/>
      <c r="AV60" s="1108"/>
      <c r="AW60" s="1108"/>
      <c r="AX60" s="1108"/>
      <c r="AY60" s="1108"/>
      <c r="AZ60" s="1108"/>
      <c r="BA60" s="1108"/>
      <c r="BB60" s="1108"/>
      <c r="BC60" s="1108"/>
      <c r="BD60" s="1108"/>
      <c r="BE60" s="1108"/>
      <c r="BF60" s="1108"/>
      <c r="BG60" s="1108"/>
      <c r="BH60" s="1108"/>
      <c r="BI60" s="1108"/>
      <c r="BJ60" s="1108"/>
      <c r="BK60" s="1108"/>
      <c r="BL60" s="1108"/>
      <c r="BM60" s="1108"/>
      <c r="BN60" s="1108"/>
      <c r="BO60" s="1108"/>
      <c r="BP60" s="1108"/>
      <c r="BQ60" s="1108"/>
      <c r="BR60" s="1108"/>
      <c r="BS60" s="1108"/>
      <c r="BT60" s="1108"/>
      <c r="BU60" s="1108"/>
      <c r="BV60" s="1108"/>
      <c r="BW60" s="1108"/>
      <c r="BX60" s="1108"/>
      <c r="BY60" s="1108"/>
      <c r="BZ60" s="1108"/>
      <c r="CA60" s="1108"/>
      <c r="CB60" s="1108"/>
      <c r="CC60" s="1108"/>
      <c r="CD60" s="1108"/>
      <c r="CE60" s="1108"/>
      <c r="CF60" s="1108"/>
      <c r="CG60" s="1108"/>
      <c r="CH60" s="1108"/>
      <c r="CI60" s="1108"/>
      <c r="CJ60" s="1108"/>
    </row>
    <row r="61" spans="1:88" s="1110" customFormat="1" ht="15" thickBot="1">
      <c r="A61" s="1108"/>
      <c r="B61" s="2687" t="s">
        <v>11996</v>
      </c>
      <c r="C61" s="2688"/>
      <c r="D61" s="2688"/>
      <c r="E61" s="2688"/>
      <c r="F61" s="2688"/>
      <c r="G61" s="2688"/>
      <c r="H61" s="2688"/>
      <c r="I61" s="2698"/>
      <c r="J61" s="2699"/>
      <c r="K61" s="1108"/>
      <c r="L61" s="1108"/>
      <c r="M61" s="1108"/>
      <c r="N61" s="1108"/>
      <c r="O61" s="1108"/>
      <c r="P61" s="1108"/>
      <c r="Q61" s="1108"/>
      <c r="R61" s="1108"/>
      <c r="S61" s="1108"/>
      <c r="T61" s="1108"/>
      <c r="U61" s="1108"/>
      <c r="V61" s="1108"/>
      <c r="W61" s="1108"/>
      <c r="X61" s="1108"/>
      <c r="Y61" s="1108"/>
      <c r="Z61" s="1108"/>
      <c r="AA61" s="1108"/>
      <c r="AB61" s="1108"/>
      <c r="AC61" s="1108"/>
      <c r="AD61" s="1108"/>
      <c r="AE61" s="1108"/>
      <c r="AF61" s="1108"/>
      <c r="AG61" s="1108"/>
      <c r="AH61" s="1108"/>
      <c r="AI61" s="1108"/>
      <c r="AJ61" s="1108"/>
      <c r="AK61" s="1108"/>
      <c r="AL61" s="1108"/>
      <c r="AM61" s="1108"/>
      <c r="AN61" s="1108"/>
      <c r="AO61" s="1108"/>
      <c r="AP61" s="1108"/>
      <c r="AQ61" s="1108"/>
      <c r="AR61" s="1108"/>
      <c r="AS61" s="1108"/>
      <c r="AT61" s="1108"/>
      <c r="AU61" s="1108"/>
      <c r="AV61" s="1108"/>
      <c r="AW61" s="1108"/>
      <c r="AX61" s="1108"/>
      <c r="AY61" s="1108"/>
      <c r="AZ61" s="1108"/>
      <c r="BA61" s="1108"/>
      <c r="BB61" s="1108"/>
      <c r="BC61" s="1108"/>
      <c r="BD61" s="1108"/>
      <c r="BE61" s="1108"/>
      <c r="BF61" s="1108"/>
      <c r="BG61" s="1108"/>
      <c r="BH61" s="1108"/>
      <c r="BI61" s="1108"/>
      <c r="BJ61" s="1108"/>
      <c r="BK61" s="1108"/>
      <c r="BL61" s="1108"/>
      <c r="BM61" s="1108"/>
      <c r="BN61" s="1108"/>
      <c r="BO61" s="1108"/>
      <c r="BP61" s="1108"/>
      <c r="BQ61" s="1108"/>
      <c r="BR61" s="1108"/>
      <c r="BS61" s="1108"/>
      <c r="BT61" s="1108"/>
      <c r="BU61" s="1108"/>
      <c r="BV61" s="1108"/>
      <c r="BW61" s="1108"/>
      <c r="BX61" s="1108"/>
      <c r="BY61" s="1108"/>
      <c r="BZ61" s="1108"/>
      <c r="CA61" s="1108"/>
      <c r="CB61" s="1108"/>
      <c r="CC61" s="1108"/>
      <c r="CD61" s="1108"/>
      <c r="CE61" s="1108"/>
      <c r="CF61" s="1108"/>
      <c r="CG61" s="1108"/>
      <c r="CH61" s="1108"/>
      <c r="CI61" s="1108"/>
      <c r="CJ61" s="1108"/>
    </row>
    <row r="62" spans="1:88" s="1110" customFormat="1">
      <c r="A62" s="1108"/>
      <c r="B62" s="1109"/>
      <c r="C62" s="1109"/>
      <c r="D62" s="1109"/>
      <c r="E62" s="1109"/>
      <c r="F62" s="1109"/>
      <c r="G62" s="1109"/>
      <c r="H62" s="1109"/>
      <c r="I62" s="1108"/>
      <c r="J62" s="1108"/>
      <c r="K62" s="1108"/>
      <c r="L62" s="1108"/>
      <c r="M62" s="1108"/>
      <c r="N62" s="1108"/>
      <c r="O62" s="1108"/>
      <c r="P62" s="1108"/>
      <c r="Q62" s="1108"/>
      <c r="R62" s="1108"/>
      <c r="S62" s="1108"/>
      <c r="T62" s="1108"/>
      <c r="U62" s="1108"/>
      <c r="V62" s="1108"/>
      <c r="W62" s="1108"/>
      <c r="X62" s="1108"/>
      <c r="Y62" s="1108"/>
      <c r="Z62" s="1108"/>
      <c r="AA62" s="1108"/>
      <c r="AB62" s="1108"/>
      <c r="AC62" s="1108"/>
      <c r="AD62" s="1108"/>
      <c r="AE62" s="1108"/>
      <c r="AF62" s="1108"/>
      <c r="AG62" s="1108"/>
      <c r="AH62" s="1108"/>
      <c r="AI62" s="1108"/>
      <c r="AJ62" s="1108"/>
      <c r="AK62" s="1108"/>
      <c r="AL62" s="1108"/>
      <c r="AM62" s="1108"/>
      <c r="AN62" s="1108"/>
      <c r="AO62" s="1108"/>
      <c r="AP62" s="1108"/>
      <c r="AQ62" s="1108"/>
      <c r="AR62" s="1108"/>
      <c r="AS62" s="1108"/>
      <c r="AT62" s="1108"/>
      <c r="AU62" s="1108"/>
      <c r="AV62" s="1108"/>
      <c r="AW62" s="1108"/>
      <c r="AX62" s="1108"/>
      <c r="AY62" s="1108"/>
      <c r="AZ62" s="1108"/>
      <c r="BA62" s="1108"/>
      <c r="BB62" s="1108"/>
      <c r="BC62" s="1108"/>
      <c r="BD62" s="1108"/>
      <c r="BE62" s="1108"/>
      <c r="BF62" s="1108"/>
      <c r="BG62" s="1108"/>
      <c r="BH62" s="1108"/>
      <c r="BI62" s="1108"/>
      <c r="BJ62" s="1108"/>
      <c r="BK62" s="1108"/>
      <c r="BL62" s="1108"/>
      <c r="BM62" s="1108"/>
      <c r="BN62" s="1108"/>
      <c r="BO62" s="1108"/>
      <c r="BP62" s="1108"/>
      <c r="BQ62" s="1108"/>
      <c r="BR62" s="1108"/>
      <c r="BS62" s="1108"/>
      <c r="BT62" s="1108"/>
      <c r="BU62" s="1108"/>
      <c r="BV62" s="1108"/>
      <c r="BW62" s="1108"/>
      <c r="BX62" s="1108"/>
      <c r="BY62" s="1108"/>
      <c r="BZ62" s="1108"/>
      <c r="CA62" s="1108"/>
      <c r="CB62" s="1108"/>
      <c r="CC62" s="1108"/>
      <c r="CD62" s="1108"/>
      <c r="CE62" s="1108"/>
      <c r="CF62" s="1108"/>
      <c r="CG62" s="1108"/>
      <c r="CH62" s="1108"/>
      <c r="CI62" s="1108"/>
      <c r="CJ62" s="1108"/>
    </row>
    <row r="63" spans="1:88" hidden="1"/>
    <row r="64" spans="1:88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</sheetData>
  <sheetProtection algorithmName="SHA-512" hashValue="ABPAURNAjrhOrUImT+gu9BxyfjkB7XyPISRYWl9IksRLnhcO/WZahwb+rBnoc3/cOISGi9StJzSF/MWYuQ89uA==" saltValue="wGM3INugMwXgJS7g4O13gg==" spinCount="100000" sheet="1" objects="1" scenarios="1"/>
  <mergeCells count="14">
    <mergeCell ref="B40:J40"/>
    <mergeCell ref="B38:J38"/>
    <mergeCell ref="B3:C3"/>
    <mergeCell ref="B33:J33"/>
    <mergeCell ref="B61:J61"/>
    <mergeCell ref="B42:J42"/>
    <mergeCell ref="C44:J44"/>
    <mergeCell ref="C56:J56"/>
    <mergeCell ref="C57:J57"/>
    <mergeCell ref="C58:J58"/>
    <mergeCell ref="C59:J59"/>
    <mergeCell ref="C45:J53"/>
    <mergeCell ref="C54:J54"/>
    <mergeCell ref="C55:J55"/>
  </mergeCells>
  <printOptions horizontalCentered="1"/>
  <pageMargins left="0.39370078740157483" right="0.39370078740157483" top="0.78740157480314965" bottom="0.78740157480314965" header="0.31496062992125984" footer="0.31496062992125984"/>
  <pageSetup paperSize="9" scale="10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D8CF702D-BD3B-4A5E-8ACA-4F08841973E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18:CI22 G6:CI15</xm:sqref>
        </x14:conditionalFormatting>
      </x14:conditionalFormattings>
    </ext>
  </extLst>
</worksheet>
</file>

<file path=xl/worksheets/sheet48.xml><?xml version="1.0" encoding="utf-8"?>
<worksheet xmlns="http://schemas.openxmlformats.org/spreadsheetml/2006/main" xmlns:r="http://schemas.openxmlformats.org/officeDocument/2006/relationships">
  <sheetPr codeName="Sheet43">
    <pageSetUpPr fitToPage="1"/>
  </sheetPr>
  <dimension ref="A1:V260"/>
  <sheetViews>
    <sheetView showGridLines="0" zoomScale="80" zoomScaleNormal="80" workbookViewId="0">
      <selection activeCell="F25" sqref="F25"/>
    </sheetView>
  </sheetViews>
  <sheetFormatPr defaultColWidth="0" defaultRowHeight="14.25" zeroHeight="1"/>
  <cols>
    <col min="1" max="1" width="0.625" customWidth="1"/>
    <col min="2" max="2" width="8.75" customWidth="1"/>
    <col min="3" max="3" width="73.25" customWidth="1"/>
    <col min="4" max="4" width="14.75" style="550" hidden="1" customWidth="1"/>
    <col min="5" max="5" width="8.25" style="550" customWidth="1"/>
    <col min="6" max="6" width="8.75" customWidth="1"/>
    <col min="7" max="7" width="12.25" customWidth="1"/>
    <col min="8" max="8" width="30.125" customWidth="1"/>
    <col min="9" max="9" width="2.625" customWidth="1"/>
    <col min="10" max="10" width="23.5" customWidth="1"/>
    <col min="11" max="11" width="1.25" customWidth="1"/>
    <col min="12" max="12" width="1.25" style="1981" hidden="1" customWidth="1"/>
    <col min="13" max="13" width="19.75" hidden="1" customWidth="1"/>
    <col min="14" max="14" width="0.875" style="1981" hidden="1" customWidth="1"/>
    <col min="15" max="15" width="13.75" hidden="1" customWidth="1"/>
    <col min="16" max="16" width="0.5" style="1981" hidden="1" customWidth="1"/>
    <col min="17" max="18" width="8.75" hidden="1" customWidth="1"/>
    <col min="19" max="19" width="31.75" hidden="1" customWidth="1"/>
    <col min="20" max="20" width="1.625" style="1981" hidden="1" customWidth="1"/>
    <col min="21" max="16384" width="8.75" hidden="1"/>
  </cols>
  <sheetData>
    <row r="1" spans="1:20" s="870" customFormat="1" ht="18.75">
      <c r="B1" s="70" t="s">
        <v>3955</v>
      </c>
      <c r="C1" s="70"/>
      <c r="D1" s="70"/>
      <c r="E1" s="70"/>
      <c r="F1" s="70"/>
      <c r="G1" s="70"/>
      <c r="H1" s="72" t="str">
        <f>Validation!B3</f>
        <v>South West Water - Bournemouth area</v>
      </c>
      <c r="I1" s="70"/>
      <c r="J1" s="73" t="s">
        <v>2397</v>
      </c>
      <c r="K1" s="74"/>
      <c r="L1" s="75"/>
      <c r="N1" s="75"/>
      <c r="P1" s="1989"/>
      <c r="T1" s="1989"/>
    </row>
    <row r="2" spans="1:20" s="870" customFormat="1" ht="15" thickBot="1">
      <c r="B2" s="77" t="s">
        <v>3556</v>
      </c>
      <c r="C2" s="980"/>
      <c r="D2" s="980"/>
      <c r="I2" s="74"/>
      <c r="J2" s="74"/>
      <c r="K2" s="74"/>
      <c r="L2" s="75"/>
      <c r="N2" s="75"/>
      <c r="P2" s="1989"/>
      <c r="T2" s="1989"/>
    </row>
    <row r="3" spans="1:20" s="191" customFormat="1" ht="15" thickBot="1">
      <c r="A3" s="870"/>
      <c r="B3" s="982" t="s">
        <v>2426</v>
      </c>
      <c r="C3" s="982" t="s">
        <v>2398</v>
      </c>
      <c r="D3" s="983" t="s">
        <v>5969</v>
      </c>
      <c r="E3" s="984" t="s">
        <v>2399</v>
      </c>
      <c r="F3" s="984" t="s">
        <v>2400</v>
      </c>
      <c r="G3" s="1111" t="s">
        <v>2562</v>
      </c>
      <c r="H3" s="186" t="s">
        <v>3703</v>
      </c>
      <c r="I3" s="74"/>
      <c r="J3" s="186" t="s">
        <v>1363</v>
      </c>
      <c r="K3" s="74"/>
      <c r="L3" s="75"/>
      <c r="M3" s="80" t="s">
        <v>2407</v>
      </c>
      <c r="N3" s="75"/>
      <c r="O3" s="1567" t="s">
        <v>2393</v>
      </c>
      <c r="P3" s="75"/>
      <c r="Q3" s="80" t="s">
        <v>2517</v>
      </c>
      <c r="R3" s="81"/>
      <c r="S3" s="81"/>
      <c r="T3" s="75"/>
    </row>
    <row r="4" spans="1:20" s="191" customFormat="1" ht="15.75" thickBot="1">
      <c r="A4" s="870"/>
      <c r="B4" s="870"/>
      <c r="C4" s="870"/>
      <c r="D4" s="870"/>
      <c r="E4" s="870"/>
      <c r="F4" s="870"/>
      <c r="G4" s="870"/>
      <c r="H4" s="870"/>
      <c r="I4" s="74"/>
      <c r="J4" s="1069"/>
      <c r="K4" s="74"/>
      <c r="L4" s="75"/>
      <c r="M4" s="93" t="s">
        <v>2408</v>
      </c>
      <c r="N4" s="75"/>
      <c r="P4" s="75"/>
      <c r="R4" s="2014"/>
      <c r="S4" s="2014"/>
      <c r="T4" s="75"/>
    </row>
    <row r="5" spans="1:20" s="191" customFormat="1" ht="15.75" thickBot="1">
      <c r="A5" s="870"/>
      <c r="B5" s="985" t="s">
        <v>2434</v>
      </c>
      <c r="C5" s="1041" t="s">
        <v>2639</v>
      </c>
      <c r="D5" s="870"/>
      <c r="E5" s="870"/>
      <c r="F5" s="870"/>
      <c r="G5" s="870"/>
      <c r="H5" s="870"/>
      <c r="I5" s="74"/>
      <c r="J5" s="1069"/>
      <c r="K5" s="74"/>
      <c r="L5" s="75"/>
      <c r="M5" s="93"/>
      <c r="N5" s="75"/>
      <c r="P5" s="75"/>
      <c r="T5" s="75"/>
    </row>
    <row r="6" spans="1:20" s="191" customFormat="1">
      <c r="A6" s="870"/>
      <c r="B6" s="987" t="s">
        <v>5863</v>
      </c>
      <c r="C6" s="1112" t="s">
        <v>3956</v>
      </c>
      <c r="D6" s="1800" t="s">
        <v>8485</v>
      </c>
      <c r="E6" s="989" t="s">
        <v>3957</v>
      </c>
      <c r="F6" s="990">
        <v>3</v>
      </c>
      <c r="G6" s="992"/>
      <c r="H6" s="2364"/>
      <c r="I6" s="74"/>
      <c r="J6" s="28" t="str">
        <f t="shared" ref="J6:J27" si="0" xml:space="preserve"> IF( SUM( L6:N6 ) = 0, 0, $M$4 )</f>
        <v>Please complete all cells in row</v>
      </c>
      <c r="K6" s="74"/>
      <c r="L6" s="75"/>
      <c r="M6" s="101">
        <f t="shared" ref="M6:M22" si="1" xml:space="preserve"> IF( ISNUMBER( G6 ), 0, 1 )</f>
        <v>1</v>
      </c>
      <c r="N6" s="75"/>
      <c r="P6" s="75"/>
      <c r="T6" s="75"/>
    </row>
    <row r="7" spans="1:20" s="191" customFormat="1">
      <c r="A7" s="870"/>
      <c r="B7" s="997" t="s">
        <v>5864</v>
      </c>
      <c r="C7" s="998" t="s">
        <v>3958</v>
      </c>
      <c r="D7" s="1801" t="s">
        <v>8486</v>
      </c>
      <c r="E7" s="994" t="s">
        <v>3957</v>
      </c>
      <c r="F7" s="995">
        <v>3</v>
      </c>
      <c r="G7" s="1000"/>
      <c r="H7" s="2365"/>
      <c r="I7" s="74"/>
      <c r="J7" s="28" t="str">
        <f t="shared" si="0"/>
        <v>Please complete all cells in row</v>
      </c>
      <c r="K7" s="74"/>
      <c r="L7" s="75"/>
      <c r="M7" s="101">
        <f t="shared" si="1"/>
        <v>1</v>
      </c>
      <c r="N7" s="75"/>
      <c r="P7" s="75"/>
      <c r="T7" s="75"/>
    </row>
    <row r="8" spans="1:20" s="191" customFormat="1">
      <c r="A8" s="870"/>
      <c r="B8" s="997" t="s">
        <v>5865</v>
      </c>
      <c r="C8" s="998" t="s">
        <v>3959</v>
      </c>
      <c r="D8" s="1801" t="s">
        <v>8487</v>
      </c>
      <c r="E8" s="994" t="s">
        <v>3957</v>
      </c>
      <c r="F8" s="995">
        <v>3</v>
      </c>
      <c r="G8" s="1000"/>
      <c r="H8" s="2365"/>
      <c r="I8" s="74"/>
      <c r="J8" s="28" t="str">
        <f t="shared" si="0"/>
        <v>Please complete all cells in row</v>
      </c>
      <c r="K8" s="74"/>
      <c r="L8" s="75"/>
      <c r="M8" s="101">
        <f t="shared" si="1"/>
        <v>1</v>
      </c>
      <c r="N8" s="75"/>
      <c r="P8" s="75"/>
      <c r="T8" s="75"/>
    </row>
    <row r="9" spans="1:20" s="191" customFormat="1" ht="25.5">
      <c r="A9" s="870"/>
      <c r="B9" s="997" t="s">
        <v>5866</v>
      </c>
      <c r="C9" s="998" t="s">
        <v>3960</v>
      </c>
      <c r="D9" s="1801" t="s">
        <v>8488</v>
      </c>
      <c r="E9" s="994" t="s">
        <v>3957</v>
      </c>
      <c r="F9" s="995">
        <v>3</v>
      </c>
      <c r="G9" s="1000"/>
      <c r="H9" s="2365"/>
      <c r="I9" s="74"/>
      <c r="J9" s="28" t="str">
        <f t="shared" si="0"/>
        <v>Please complete all cells in row</v>
      </c>
      <c r="K9" s="74"/>
      <c r="L9" s="75"/>
      <c r="M9" s="101">
        <f t="shared" si="1"/>
        <v>1</v>
      </c>
      <c r="N9" s="75"/>
      <c r="P9" s="75"/>
      <c r="T9" s="75"/>
    </row>
    <row r="10" spans="1:20" s="191" customFormat="1">
      <c r="A10" s="870"/>
      <c r="B10" s="997" t="s">
        <v>5867</v>
      </c>
      <c r="C10" s="998" t="s">
        <v>3961</v>
      </c>
      <c r="D10" s="1801" t="s">
        <v>8489</v>
      </c>
      <c r="E10" s="994" t="s">
        <v>3957</v>
      </c>
      <c r="F10" s="995">
        <v>3</v>
      </c>
      <c r="G10" s="1000"/>
      <c r="H10" s="2365"/>
      <c r="I10" s="74"/>
      <c r="J10" s="28" t="str">
        <f t="shared" si="0"/>
        <v>Please complete all cells in row</v>
      </c>
      <c r="K10" s="74"/>
      <c r="L10" s="75"/>
      <c r="M10" s="101">
        <f t="shared" si="1"/>
        <v>1</v>
      </c>
      <c r="N10" s="75"/>
      <c r="P10" s="75"/>
      <c r="T10" s="75"/>
    </row>
    <row r="11" spans="1:20" s="191" customFormat="1" ht="25.5">
      <c r="A11" s="870"/>
      <c r="B11" s="997" t="s">
        <v>5868</v>
      </c>
      <c r="C11" s="998" t="s">
        <v>3962</v>
      </c>
      <c r="D11" s="1801" t="s">
        <v>8490</v>
      </c>
      <c r="E11" s="994" t="s">
        <v>3957</v>
      </c>
      <c r="F11" s="995">
        <v>3</v>
      </c>
      <c r="G11" s="1000"/>
      <c r="H11" s="2365"/>
      <c r="I11" s="74"/>
      <c r="J11" s="28" t="str">
        <f xml:space="preserve"> IF( SUM( L11:N11 ) &lt;&gt; 0, $M$4, IF(SUM(N11:P11) =  0, 0, $S$11))</f>
        <v>Please complete all cells in row</v>
      </c>
      <c r="K11" s="74"/>
      <c r="L11" s="75"/>
      <c r="M11" s="101">
        <f t="shared" si="1"/>
        <v>1</v>
      </c>
      <c r="N11" s="75"/>
      <c r="O11" s="101">
        <f xml:space="preserve"> IF( (Q11 - R11) = 0, 0, 1 )</f>
        <v>1</v>
      </c>
      <c r="P11" s="127"/>
      <c r="Q11" s="120">
        <f>SUM(G6:G11)</f>
        <v>0</v>
      </c>
      <c r="R11" s="120">
        <v>1</v>
      </c>
      <c r="S11" s="147" t="s">
        <v>11907</v>
      </c>
      <c r="T11" s="127"/>
    </row>
    <row r="12" spans="1:20" s="191" customFormat="1">
      <c r="A12" s="870"/>
      <c r="B12" s="997" t="s">
        <v>5869</v>
      </c>
      <c r="C12" s="998" t="s">
        <v>3963</v>
      </c>
      <c r="D12" s="1801" t="s">
        <v>3964</v>
      </c>
      <c r="E12" s="994" t="s">
        <v>48</v>
      </c>
      <c r="F12" s="995">
        <v>0</v>
      </c>
      <c r="G12" s="1114"/>
      <c r="H12" s="2365"/>
      <c r="I12" s="74"/>
      <c r="J12" s="28" t="str">
        <f t="shared" si="0"/>
        <v>Please complete all cells in row</v>
      </c>
      <c r="K12" s="74"/>
      <c r="L12" s="75"/>
      <c r="M12" s="101">
        <f t="shared" si="1"/>
        <v>1</v>
      </c>
      <c r="N12" s="75"/>
      <c r="P12" s="75"/>
      <c r="T12" s="75"/>
    </row>
    <row r="13" spans="1:20" s="191" customFormat="1">
      <c r="A13" s="870"/>
      <c r="B13" s="997" t="s">
        <v>5870</v>
      </c>
      <c r="C13" s="998" t="s">
        <v>3965</v>
      </c>
      <c r="D13" s="1801" t="s">
        <v>8491</v>
      </c>
      <c r="E13" s="994" t="s">
        <v>48</v>
      </c>
      <c r="F13" s="995">
        <v>0</v>
      </c>
      <c r="G13" s="1114"/>
      <c r="H13" s="2365"/>
      <c r="I13" s="74"/>
      <c r="J13" s="28" t="str">
        <f t="shared" si="0"/>
        <v>Please complete all cells in row</v>
      </c>
      <c r="K13" s="74"/>
      <c r="L13" s="75"/>
      <c r="M13" s="101">
        <f t="shared" si="1"/>
        <v>1</v>
      </c>
      <c r="N13" s="75"/>
      <c r="P13" s="75"/>
      <c r="T13" s="75"/>
    </row>
    <row r="14" spans="1:20" s="191" customFormat="1">
      <c r="A14" s="870"/>
      <c r="B14" s="997" t="s">
        <v>5871</v>
      </c>
      <c r="C14" s="998" t="s">
        <v>3966</v>
      </c>
      <c r="D14" s="1801" t="s">
        <v>3967</v>
      </c>
      <c r="E14" s="994" t="s">
        <v>48</v>
      </c>
      <c r="F14" s="995">
        <v>0</v>
      </c>
      <c r="G14" s="1114"/>
      <c r="H14" s="2365"/>
      <c r="I14" s="74"/>
      <c r="J14" s="28" t="str">
        <f t="shared" si="0"/>
        <v>Please complete all cells in row</v>
      </c>
      <c r="K14" s="74"/>
      <c r="L14" s="75"/>
      <c r="M14" s="101">
        <f t="shared" si="1"/>
        <v>1</v>
      </c>
      <c r="N14" s="75"/>
      <c r="P14" s="75"/>
      <c r="T14" s="75"/>
    </row>
    <row r="15" spans="1:20" s="191" customFormat="1" ht="28.15" customHeight="1">
      <c r="A15" s="870"/>
      <c r="B15" s="997" t="s">
        <v>5872</v>
      </c>
      <c r="C15" s="998" t="s">
        <v>3968</v>
      </c>
      <c r="D15" s="1801" t="s">
        <v>8492</v>
      </c>
      <c r="E15" s="994" t="s">
        <v>48</v>
      </c>
      <c r="F15" s="995">
        <v>0</v>
      </c>
      <c r="G15" s="1114"/>
      <c r="H15" s="2365"/>
      <c r="I15" s="74"/>
      <c r="J15" s="28" t="str">
        <f t="shared" si="0"/>
        <v>Please complete all cells in row</v>
      </c>
      <c r="K15" s="74"/>
      <c r="L15" s="75"/>
      <c r="M15" s="101">
        <f t="shared" si="1"/>
        <v>1</v>
      </c>
      <c r="N15" s="75"/>
      <c r="P15" s="75"/>
      <c r="T15" s="75"/>
    </row>
    <row r="16" spans="1:20" s="191" customFormat="1">
      <c r="A16" s="870"/>
      <c r="B16" s="997" t="s">
        <v>5873</v>
      </c>
      <c r="C16" s="998" t="s">
        <v>3969</v>
      </c>
      <c r="D16" s="1801" t="s">
        <v>8493</v>
      </c>
      <c r="E16" s="994" t="s">
        <v>48</v>
      </c>
      <c r="F16" s="995">
        <v>0</v>
      </c>
      <c r="G16" s="1114"/>
      <c r="H16" s="2365"/>
      <c r="I16" s="74"/>
      <c r="J16" s="28" t="str">
        <f t="shared" si="0"/>
        <v>Please complete all cells in row</v>
      </c>
      <c r="K16" s="74"/>
      <c r="L16" s="75"/>
      <c r="M16" s="101">
        <f t="shared" si="1"/>
        <v>1</v>
      </c>
      <c r="N16" s="75"/>
      <c r="P16" s="75"/>
      <c r="T16" s="75"/>
    </row>
    <row r="17" spans="1:20" s="191" customFormat="1">
      <c r="A17" s="870"/>
      <c r="B17" s="997" t="s">
        <v>5874</v>
      </c>
      <c r="C17" s="998" t="s">
        <v>3970</v>
      </c>
      <c r="D17" s="1801" t="s">
        <v>8494</v>
      </c>
      <c r="E17" s="994" t="s">
        <v>48</v>
      </c>
      <c r="F17" s="995">
        <v>0</v>
      </c>
      <c r="G17" s="1114"/>
      <c r="H17" s="2365"/>
      <c r="I17" s="74"/>
      <c r="J17" s="28" t="str">
        <f t="shared" si="0"/>
        <v>Please complete all cells in row</v>
      </c>
      <c r="K17" s="74"/>
      <c r="L17" s="75"/>
      <c r="M17" s="101">
        <f t="shared" si="1"/>
        <v>1</v>
      </c>
      <c r="N17" s="75"/>
      <c r="P17" s="75"/>
      <c r="T17" s="75"/>
    </row>
    <row r="18" spans="1:20" s="191" customFormat="1">
      <c r="A18" s="870"/>
      <c r="B18" s="997" t="s">
        <v>5875</v>
      </c>
      <c r="C18" s="998" t="s">
        <v>3971</v>
      </c>
      <c r="D18" s="1801" t="s">
        <v>3972</v>
      </c>
      <c r="E18" s="994" t="s">
        <v>48</v>
      </c>
      <c r="F18" s="995">
        <v>0</v>
      </c>
      <c r="G18" s="1114"/>
      <c r="H18" s="2365"/>
      <c r="I18" s="74"/>
      <c r="J18" s="28" t="str">
        <f t="shared" si="0"/>
        <v>Please complete all cells in row</v>
      </c>
      <c r="K18" s="74"/>
      <c r="L18" s="75"/>
      <c r="M18" s="101">
        <f t="shared" si="1"/>
        <v>1</v>
      </c>
      <c r="N18" s="75"/>
      <c r="P18" s="75"/>
      <c r="T18" s="75"/>
    </row>
    <row r="19" spans="1:20" s="191" customFormat="1">
      <c r="A19" s="870"/>
      <c r="B19" s="997" t="s">
        <v>5876</v>
      </c>
      <c r="C19" s="998" t="s">
        <v>3973</v>
      </c>
      <c r="D19" s="1801" t="s">
        <v>3974</v>
      </c>
      <c r="E19" s="994" t="s">
        <v>48</v>
      </c>
      <c r="F19" s="995">
        <v>0</v>
      </c>
      <c r="G19" s="1114"/>
      <c r="H19" s="2365"/>
      <c r="I19" s="74"/>
      <c r="J19" s="28" t="str">
        <f t="shared" si="0"/>
        <v>Please complete all cells in row</v>
      </c>
      <c r="K19" s="74"/>
      <c r="L19" s="75"/>
      <c r="M19" s="101">
        <f t="shared" si="1"/>
        <v>1</v>
      </c>
      <c r="N19" s="75"/>
      <c r="P19" s="75"/>
      <c r="T19" s="75"/>
    </row>
    <row r="20" spans="1:20" s="191" customFormat="1">
      <c r="A20" s="870"/>
      <c r="B20" s="997" t="s">
        <v>5877</v>
      </c>
      <c r="C20" s="998" t="s">
        <v>3975</v>
      </c>
      <c r="D20" s="1801" t="s">
        <v>8495</v>
      </c>
      <c r="E20" s="994" t="s">
        <v>2648</v>
      </c>
      <c r="F20" s="995">
        <v>0</v>
      </c>
      <c r="G20" s="1114"/>
      <c r="H20" s="2365"/>
      <c r="I20" s="74"/>
      <c r="J20" s="28" t="str">
        <f t="shared" si="0"/>
        <v>Please complete all cells in row</v>
      </c>
      <c r="K20" s="74"/>
      <c r="L20" s="75"/>
      <c r="M20" s="101">
        <f t="shared" si="1"/>
        <v>1</v>
      </c>
      <c r="N20" s="75"/>
      <c r="P20" s="75"/>
      <c r="T20" s="75"/>
    </row>
    <row r="21" spans="1:20" s="191" customFormat="1">
      <c r="A21" s="870"/>
      <c r="B21" s="997" t="s">
        <v>5878</v>
      </c>
      <c r="C21" s="998" t="s">
        <v>3977</v>
      </c>
      <c r="D21" s="1801" t="s">
        <v>8496</v>
      </c>
      <c r="E21" s="994" t="s">
        <v>48</v>
      </c>
      <c r="F21" s="995">
        <v>0</v>
      </c>
      <c r="G21" s="1114"/>
      <c r="H21" s="2365"/>
      <c r="I21" s="74"/>
      <c r="J21" s="28" t="str">
        <f t="shared" si="0"/>
        <v>Please complete all cells in row</v>
      </c>
      <c r="K21" s="74"/>
      <c r="L21" s="75"/>
      <c r="M21" s="101">
        <f t="shared" si="1"/>
        <v>1</v>
      </c>
      <c r="N21" s="75"/>
      <c r="P21" s="75"/>
      <c r="T21" s="75"/>
    </row>
    <row r="22" spans="1:20" s="191" customFormat="1">
      <c r="A22" s="870"/>
      <c r="B22" s="997" t="s">
        <v>5879</v>
      </c>
      <c r="C22" s="998" t="s">
        <v>3978</v>
      </c>
      <c r="D22" s="1802" t="s">
        <v>8497</v>
      </c>
      <c r="E22" s="994" t="s">
        <v>48</v>
      </c>
      <c r="F22" s="995">
        <v>0</v>
      </c>
      <c r="G22" s="1114"/>
      <c r="H22" s="2365"/>
      <c r="I22" s="74"/>
      <c r="J22" s="28" t="str">
        <f t="shared" si="0"/>
        <v>Please complete all cells in row</v>
      </c>
      <c r="K22" s="74"/>
      <c r="L22" s="75"/>
      <c r="M22" s="101">
        <f t="shared" si="1"/>
        <v>1</v>
      </c>
      <c r="N22" s="75"/>
      <c r="P22" s="75"/>
      <c r="T22" s="75"/>
    </row>
    <row r="23" spans="1:20" s="191" customFormat="1">
      <c r="A23" s="870"/>
      <c r="B23" s="997" t="s">
        <v>5880</v>
      </c>
      <c r="C23" s="998" t="s">
        <v>3979</v>
      </c>
      <c r="D23" s="1801" t="s">
        <v>8498</v>
      </c>
      <c r="E23" s="994" t="s">
        <v>3980</v>
      </c>
      <c r="F23" s="995">
        <v>0</v>
      </c>
      <c r="G23" s="1114"/>
      <c r="H23" s="2365"/>
      <c r="I23" s="74"/>
      <c r="J23" s="28" t="str">
        <f t="shared" si="0"/>
        <v>Please complete all cells in row</v>
      </c>
      <c r="K23" s="74"/>
      <c r="L23" s="75"/>
      <c r="M23" s="101">
        <f xml:space="preserve"> IF( ISNUMBER( G23 ), 0, 1 )</f>
        <v>1</v>
      </c>
      <c r="N23" s="75"/>
      <c r="P23" s="75"/>
      <c r="T23" s="75"/>
    </row>
    <row r="24" spans="1:20" s="191" customFormat="1">
      <c r="A24" s="870"/>
      <c r="B24" s="997" t="s">
        <v>5881</v>
      </c>
      <c r="C24" s="998" t="s">
        <v>3981</v>
      </c>
      <c r="D24" s="1802" t="s">
        <v>8499</v>
      </c>
      <c r="E24" s="994" t="s">
        <v>3980</v>
      </c>
      <c r="F24" s="995">
        <v>0</v>
      </c>
      <c r="G24" s="1114"/>
      <c r="H24" s="2365"/>
      <c r="I24" s="74"/>
      <c r="J24" s="28" t="str">
        <f t="shared" si="0"/>
        <v>Please complete all cells in row</v>
      </c>
      <c r="K24" s="74"/>
      <c r="L24" s="75"/>
      <c r="M24" s="101">
        <f t="shared" ref="M24" si="2" xml:space="preserve"> IF( ISNUMBER( G24 ), 0, 1 )</f>
        <v>1</v>
      </c>
      <c r="N24" s="75"/>
      <c r="P24" s="75"/>
      <c r="T24" s="75"/>
    </row>
    <row r="25" spans="1:20" s="191" customFormat="1">
      <c r="A25" s="870"/>
      <c r="B25" s="997" t="s">
        <v>5882</v>
      </c>
      <c r="C25" s="998" t="s">
        <v>3982</v>
      </c>
      <c r="D25" s="1801" t="s">
        <v>3976</v>
      </c>
      <c r="E25" s="994" t="s">
        <v>3983</v>
      </c>
      <c r="F25" s="995">
        <v>2</v>
      </c>
      <c r="G25" s="1115"/>
      <c r="H25" s="2365"/>
      <c r="I25" s="74"/>
      <c r="J25" s="28" t="str">
        <f t="shared" si="0"/>
        <v>Please complete all cells in row</v>
      </c>
      <c r="K25" s="74"/>
      <c r="L25" s="75"/>
      <c r="M25" s="101">
        <f xml:space="preserve"> IF( ISNUMBER( G25 ), 0, 1 )</f>
        <v>1</v>
      </c>
      <c r="N25" s="75"/>
      <c r="P25" s="75"/>
      <c r="T25" s="75"/>
    </row>
    <row r="26" spans="1:20" s="191" customFormat="1">
      <c r="A26" s="870"/>
      <c r="B26" s="997" t="s">
        <v>5883</v>
      </c>
      <c r="C26" s="1116" t="s">
        <v>3984</v>
      </c>
      <c r="D26" s="1803" t="s">
        <v>8500</v>
      </c>
      <c r="E26" s="1118" t="s">
        <v>3985</v>
      </c>
      <c r="F26" s="1119">
        <v>2</v>
      </c>
      <c r="G26" s="1120"/>
      <c r="H26" s="2366"/>
      <c r="I26" s="74"/>
      <c r="J26" s="28" t="str">
        <f t="shared" si="0"/>
        <v>Please complete all cells in row</v>
      </c>
      <c r="K26" s="74"/>
      <c r="L26" s="75"/>
      <c r="M26" s="101">
        <f xml:space="preserve"> IF( ISNUMBER( G26 ), 0, 1 )</f>
        <v>1</v>
      </c>
      <c r="N26" s="75"/>
      <c r="P26" s="75"/>
      <c r="T26" s="75"/>
    </row>
    <row r="27" spans="1:20" s="191" customFormat="1" ht="15" thickBot="1">
      <c r="A27" s="870"/>
      <c r="B27" s="1002" t="s">
        <v>5884</v>
      </c>
      <c r="C27" s="1093" t="s">
        <v>3986</v>
      </c>
      <c r="D27" s="1804" t="s">
        <v>8501</v>
      </c>
      <c r="E27" s="1004" t="s">
        <v>3985</v>
      </c>
      <c r="F27" s="1005">
        <v>2</v>
      </c>
      <c r="G27" s="1121"/>
      <c r="H27" s="2367"/>
      <c r="I27" s="74"/>
      <c r="J27" s="28" t="str">
        <f t="shared" si="0"/>
        <v>Please complete all cells in row</v>
      </c>
      <c r="K27" s="74"/>
      <c r="L27" s="75"/>
      <c r="M27" s="101">
        <f xml:space="preserve"> IF( ISNUMBER( G27 ), 0, 1 )</f>
        <v>1</v>
      </c>
      <c r="N27" s="75"/>
      <c r="P27" s="75"/>
      <c r="T27" s="75"/>
    </row>
    <row r="28" spans="1:20" ht="15" thickBot="1">
      <c r="D28" s="1805"/>
    </row>
    <row r="29" spans="1:20" s="870" customFormat="1" ht="15.75" thickBot="1">
      <c r="B29" s="985" t="s">
        <v>2443</v>
      </c>
      <c r="C29" s="1041" t="s">
        <v>2640</v>
      </c>
      <c r="D29" s="1806"/>
      <c r="I29" s="74"/>
      <c r="J29" s="1069"/>
      <c r="K29" s="74"/>
      <c r="L29" s="75"/>
      <c r="N29" s="1989"/>
      <c r="P29" s="1989"/>
      <c r="T29" s="1989"/>
    </row>
    <row r="30" spans="1:20" s="191" customFormat="1" ht="15" customHeight="1">
      <c r="A30" s="870"/>
      <c r="B30" s="987" t="s">
        <v>5885</v>
      </c>
      <c r="C30" s="1122" t="s">
        <v>3987</v>
      </c>
      <c r="D30" s="1807" t="s">
        <v>8502</v>
      </c>
      <c r="E30" s="1123" t="s">
        <v>2629</v>
      </c>
      <c r="F30" s="990">
        <v>2</v>
      </c>
      <c r="G30" s="1124"/>
      <c r="H30" s="2364"/>
      <c r="I30" s="74"/>
      <c r="J30" s="28" t="str">
        <f t="shared" ref="J30:J61" si="3" xml:space="preserve"> IF( SUM( L30:N30 ) = 0, 0, $M$4 )</f>
        <v>Please complete all cells in row</v>
      </c>
      <c r="K30" s="74"/>
      <c r="L30" s="75"/>
      <c r="M30" s="101">
        <f t="shared" ref="M30:M61" si="4" xml:space="preserve"> IF( ISNUMBER( G30 ), 0, 1 )</f>
        <v>1</v>
      </c>
      <c r="N30" s="75"/>
      <c r="P30" s="75"/>
      <c r="T30" s="75"/>
    </row>
    <row r="31" spans="1:20" s="191" customFormat="1" ht="15" customHeight="1">
      <c r="A31" s="870"/>
      <c r="B31" s="997" t="s">
        <v>5886</v>
      </c>
      <c r="C31" s="1125" t="s">
        <v>3988</v>
      </c>
      <c r="D31" s="1808" t="s">
        <v>8503</v>
      </c>
      <c r="E31" s="1126" t="s">
        <v>2629</v>
      </c>
      <c r="F31" s="995">
        <v>2</v>
      </c>
      <c r="G31" s="1115"/>
      <c r="H31" s="2365"/>
      <c r="I31" s="74"/>
      <c r="J31" s="28" t="str">
        <f t="shared" si="3"/>
        <v>Please complete all cells in row</v>
      </c>
      <c r="K31" s="74"/>
      <c r="L31" s="75"/>
      <c r="M31" s="101">
        <f t="shared" si="4"/>
        <v>1</v>
      </c>
      <c r="N31" s="75"/>
      <c r="P31" s="75"/>
      <c r="T31" s="75"/>
    </row>
    <row r="32" spans="1:20" s="191" customFormat="1" ht="15" customHeight="1">
      <c r="A32" s="870"/>
      <c r="B32" s="997" t="s">
        <v>5887</v>
      </c>
      <c r="C32" s="1125" t="s">
        <v>3989</v>
      </c>
      <c r="D32" s="1808" t="s">
        <v>3990</v>
      </c>
      <c r="E32" s="1126" t="s">
        <v>2629</v>
      </c>
      <c r="F32" s="995">
        <v>2</v>
      </c>
      <c r="G32" s="1115"/>
      <c r="H32" s="2365"/>
      <c r="I32" s="74"/>
      <c r="J32" s="28" t="str">
        <f t="shared" si="3"/>
        <v>Please complete all cells in row</v>
      </c>
      <c r="K32" s="74"/>
      <c r="L32" s="75"/>
      <c r="M32" s="101">
        <f t="shared" si="4"/>
        <v>1</v>
      </c>
      <c r="N32" s="75"/>
      <c r="P32" s="75"/>
      <c r="T32" s="75"/>
    </row>
    <row r="33" spans="1:20" s="191" customFormat="1" ht="15" customHeight="1">
      <c r="A33" s="870"/>
      <c r="B33" s="997" t="s">
        <v>5888</v>
      </c>
      <c r="C33" s="1125" t="s">
        <v>3991</v>
      </c>
      <c r="D33" s="1808" t="s">
        <v>3992</v>
      </c>
      <c r="E33" s="1126" t="s">
        <v>2629</v>
      </c>
      <c r="F33" s="995">
        <v>2</v>
      </c>
      <c r="G33" s="1115"/>
      <c r="H33" s="2365"/>
      <c r="I33" s="74"/>
      <c r="J33" s="28" t="str">
        <f t="shared" si="3"/>
        <v>Please complete all cells in row</v>
      </c>
      <c r="K33" s="74"/>
      <c r="L33" s="75"/>
      <c r="M33" s="101">
        <f t="shared" si="4"/>
        <v>1</v>
      </c>
      <c r="N33" s="75"/>
      <c r="P33" s="75"/>
      <c r="T33" s="75"/>
    </row>
    <row r="34" spans="1:20" s="191" customFormat="1" ht="15" customHeight="1">
      <c r="A34" s="870"/>
      <c r="B34" s="997" t="s">
        <v>5889</v>
      </c>
      <c r="C34" s="1125" t="s">
        <v>3993</v>
      </c>
      <c r="D34" s="1808" t="s">
        <v>8504</v>
      </c>
      <c r="E34" s="1126" t="s">
        <v>2629</v>
      </c>
      <c r="F34" s="995">
        <v>2</v>
      </c>
      <c r="G34" s="1115"/>
      <c r="H34" s="2365"/>
      <c r="I34" s="74"/>
      <c r="J34" s="28" t="str">
        <f t="shared" si="3"/>
        <v>Please complete all cells in row</v>
      </c>
      <c r="K34" s="74"/>
      <c r="L34" s="75"/>
      <c r="M34" s="101">
        <f t="shared" si="4"/>
        <v>1</v>
      </c>
      <c r="N34" s="75"/>
      <c r="P34" s="75"/>
      <c r="T34" s="75"/>
    </row>
    <row r="35" spans="1:20" s="191" customFormat="1" ht="15" customHeight="1">
      <c r="A35" s="870"/>
      <c r="B35" s="997" t="s">
        <v>5890</v>
      </c>
      <c r="C35" s="1125" t="s">
        <v>3994</v>
      </c>
      <c r="D35" s="1808" t="s">
        <v>8505</v>
      </c>
      <c r="E35" s="1126" t="s">
        <v>2629</v>
      </c>
      <c r="F35" s="995">
        <v>2</v>
      </c>
      <c r="G35" s="1115"/>
      <c r="H35" s="2365"/>
      <c r="I35" s="74"/>
      <c r="J35" s="28" t="str">
        <f t="shared" si="3"/>
        <v>Please complete all cells in row</v>
      </c>
      <c r="K35" s="74"/>
      <c r="L35" s="75"/>
      <c r="M35" s="101">
        <f t="shared" si="4"/>
        <v>1</v>
      </c>
      <c r="N35" s="75"/>
      <c r="P35" s="75"/>
      <c r="T35" s="75"/>
    </row>
    <row r="36" spans="1:20" s="191" customFormat="1" ht="15" customHeight="1">
      <c r="A36" s="870"/>
      <c r="B36" s="997" t="s">
        <v>5891</v>
      </c>
      <c r="C36" s="1125" t="s">
        <v>3995</v>
      </c>
      <c r="D36" s="1808" t="s">
        <v>8506</v>
      </c>
      <c r="E36" s="1126" t="s">
        <v>2629</v>
      </c>
      <c r="F36" s="995">
        <v>2</v>
      </c>
      <c r="G36" s="1115"/>
      <c r="H36" s="2365"/>
      <c r="I36" s="74"/>
      <c r="J36" s="28" t="str">
        <f t="shared" si="3"/>
        <v>Please complete all cells in row</v>
      </c>
      <c r="K36" s="74"/>
      <c r="L36" s="75"/>
      <c r="M36" s="101">
        <f t="shared" si="4"/>
        <v>1</v>
      </c>
      <c r="N36" s="75"/>
      <c r="P36" s="75"/>
      <c r="T36" s="75"/>
    </row>
    <row r="37" spans="1:20" s="191" customFormat="1" ht="15" customHeight="1">
      <c r="A37" s="870"/>
      <c r="B37" s="997" t="s">
        <v>5892</v>
      </c>
      <c r="C37" s="1125" t="s">
        <v>3996</v>
      </c>
      <c r="D37" s="1808" t="s">
        <v>8507</v>
      </c>
      <c r="E37" s="1126" t="s">
        <v>2629</v>
      </c>
      <c r="F37" s="995">
        <v>2</v>
      </c>
      <c r="G37" s="1115"/>
      <c r="H37" s="2365"/>
      <c r="I37" s="74"/>
      <c r="J37" s="28" t="str">
        <f t="shared" si="3"/>
        <v>Please complete all cells in row</v>
      </c>
      <c r="K37" s="74"/>
      <c r="L37" s="75"/>
      <c r="M37" s="101">
        <f t="shared" si="4"/>
        <v>1</v>
      </c>
      <c r="N37" s="75"/>
      <c r="P37" s="75"/>
      <c r="T37" s="75"/>
    </row>
    <row r="38" spans="1:20" s="191" customFormat="1" ht="15" customHeight="1">
      <c r="A38" s="870"/>
      <c r="B38" s="997" t="s">
        <v>5893</v>
      </c>
      <c r="C38" s="1125" t="s">
        <v>3997</v>
      </c>
      <c r="D38" s="1808" t="s">
        <v>8508</v>
      </c>
      <c r="E38" s="1126" t="s">
        <v>2629</v>
      </c>
      <c r="F38" s="995">
        <v>2</v>
      </c>
      <c r="G38" s="1115"/>
      <c r="H38" s="2365"/>
      <c r="I38" s="74"/>
      <c r="J38" s="28" t="str">
        <f t="shared" si="3"/>
        <v>Please complete all cells in row</v>
      </c>
      <c r="K38" s="74"/>
      <c r="L38" s="75"/>
      <c r="M38" s="101">
        <f t="shared" si="4"/>
        <v>1</v>
      </c>
      <c r="N38" s="75"/>
      <c r="P38" s="75"/>
      <c r="T38" s="75"/>
    </row>
    <row r="39" spans="1:20" s="191" customFormat="1" ht="15" customHeight="1">
      <c r="A39" s="870"/>
      <c r="B39" s="997" t="s">
        <v>5894</v>
      </c>
      <c r="C39" s="1125" t="s">
        <v>3998</v>
      </c>
      <c r="D39" s="1808" t="s">
        <v>3999</v>
      </c>
      <c r="E39" s="1126" t="s">
        <v>2629</v>
      </c>
      <c r="F39" s="995">
        <v>2</v>
      </c>
      <c r="G39" s="1115"/>
      <c r="H39" s="2365"/>
      <c r="I39" s="74"/>
      <c r="J39" s="28" t="str">
        <f t="shared" si="3"/>
        <v>Please complete all cells in row</v>
      </c>
      <c r="K39" s="74"/>
      <c r="L39" s="75"/>
      <c r="M39" s="101">
        <f t="shared" si="4"/>
        <v>1</v>
      </c>
      <c r="N39" s="75"/>
      <c r="P39" s="75"/>
      <c r="T39" s="75"/>
    </row>
    <row r="40" spans="1:20" s="191" customFormat="1" ht="15" customHeight="1">
      <c r="A40" s="870"/>
      <c r="B40" s="997" t="s">
        <v>5895</v>
      </c>
      <c r="C40" s="1125" t="s">
        <v>4000</v>
      </c>
      <c r="D40" s="1808" t="s">
        <v>4001</v>
      </c>
      <c r="E40" s="1126" t="s">
        <v>2629</v>
      </c>
      <c r="F40" s="995">
        <v>2</v>
      </c>
      <c r="G40" s="1115"/>
      <c r="H40" s="2365"/>
      <c r="I40" s="74"/>
      <c r="J40" s="28" t="str">
        <f t="shared" si="3"/>
        <v>Please complete all cells in row</v>
      </c>
      <c r="K40" s="74"/>
      <c r="L40" s="75"/>
      <c r="M40" s="101">
        <f t="shared" si="4"/>
        <v>1</v>
      </c>
      <c r="N40" s="75"/>
      <c r="P40" s="75"/>
      <c r="T40" s="75"/>
    </row>
    <row r="41" spans="1:20" s="191" customFormat="1" ht="15" customHeight="1">
      <c r="A41" s="870"/>
      <c r="B41" s="997" t="s">
        <v>5896</v>
      </c>
      <c r="C41" s="1125" t="s">
        <v>4002</v>
      </c>
      <c r="D41" s="1808" t="s">
        <v>8509</v>
      </c>
      <c r="E41" s="1126" t="s">
        <v>2629</v>
      </c>
      <c r="F41" s="995">
        <v>2</v>
      </c>
      <c r="G41" s="1115"/>
      <c r="H41" s="2365"/>
      <c r="I41" s="74"/>
      <c r="J41" s="28" t="str">
        <f t="shared" si="3"/>
        <v>Please complete all cells in row</v>
      </c>
      <c r="K41" s="74"/>
      <c r="L41" s="75"/>
      <c r="M41" s="101">
        <f t="shared" si="4"/>
        <v>1</v>
      </c>
      <c r="N41" s="75"/>
      <c r="P41" s="75"/>
      <c r="T41" s="75"/>
    </row>
    <row r="42" spans="1:20" s="191" customFormat="1" ht="15" customHeight="1">
      <c r="A42" s="870"/>
      <c r="B42" s="997" t="s">
        <v>5897</v>
      </c>
      <c r="C42" s="1125" t="s">
        <v>4003</v>
      </c>
      <c r="D42" s="1808" t="s">
        <v>8510</v>
      </c>
      <c r="E42" s="1126" t="s">
        <v>2629</v>
      </c>
      <c r="F42" s="995">
        <v>2</v>
      </c>
      <c r="G42" s="1115"/>
      <c r="H42" s="2365"/>
      <c r="I42" s="74"/>
      <c r="J42" s="28" t="str">
        <f t="shared" si="3"/>
        <v>Please complete all cells in row</v>
      </c>
      <c r="K42" s="74"/>
      <c r="L42" s="75"/>
      <c r="M42" s="101">
        <f t="shared" si="4"/>
        <v>1</v>
      </c>
      <c r="N42" s="75"/>
      <c r="P42" s="75"/>
      <c r="T42" s="75"/>
    </row>
    <row r="43" spans="1:20" s="191" customFormat="1" ht="15" customHeight="1">
      <c r="A43" s="870"/>
      <c r="B43" s="997" t="s">
        <v>5898</v>
      </c>
      <c r="C43" s="1125" t="s">
        <v>4004</v>
      </c>
      <c r="D43" s="1808" t="s">
        <v>8511</v>
      </c>
      <c r="E43" s="1126" t="s">
        <v>2629</v>
      </c>
      <c r="F43" s="995">
        <v>2</v>
      </c>
      <c r="G43" s="1115"/>
      <c r="H43" s="2365"/>
      <c r="I43" s="74"/>
      <c r="J43" s="28" t="str">
        <f t="shared" si="3"/>
        <v>Please complete all cells in row</v>
      </c>
      <c r="K43" s="74"/>
      <c r="L43" s="75"/>
      <c r="M43" s="101">
        <f t="shared" si="4"/>
        <v>1</v>
      </c>
      <c r="N43" s="75"/>
      <c r="P43" s="75"/>
      <c r="T43" s="75"/>
    </row>
    <row r="44" spans="1:20" s="191" customFormat="1" ht="15" customHeight="1">
      <c r="A44" s="870"/>
      <c r="B44" s="997" t="s">
        <v>5899</v>
      </c>
      <c r="C44" s="1125" t="s">
        <v>4005</v>
      </c>
      <c r="D44" s="1808" t="s">
        <v>8512</v>
      </c>
      <c r="E44" s="1126" t="s">
        <v>2629</v>
      </c>
      <c r="F44" s="995">
        <v>2</v>
      </c>
      <c r="G44" s="1115"/>
      <c r="H44" s="2365"/>
      <c r="I44" s="74"/>
      <c r="J44" s="28" t="str">
        <f t="shared" si="3"/>
        <v>Please complete all cells in row</v>
      </c>
      <c r="K44" s="74"/>
      <c r="L44" s="75"/>
      <c r="M44" s="101">
        <f t="shared" si="4"/>
        <v>1</v>
      </c>
      <c r="N44" s="75"/>
      <c r="P44" s="75"/>
      <c r="T44" s="75"/>
    </row>
    <row r="45" spans="1:20" s="191" customFormat="1" ht="15" customHeight="1">
      <c r="A45" s="870"/>
      <c r="B45" s="997" t="s">
        <v>5900</v>
      </c>
      <c r="C45" s="1125" t="s">
        <v>4006</v>
      </c>
      <c r="D45" s="1808" t="s">
        <v>8513</v>
      </c>
      <c r="E45" s="1126" t="s">
        <v>48</v>
      </c>
      <c r="F45" s="995">
        <v>0</v>
      </c>
      <c r="G45" s="1114"/>
      <c r="H45" s="2365"/>
      <c r="I45" s="74"/>
      <c r="J45" s="28" t="str">
        <f t="shared" si="3"/>
        <v>Please complete all cells in row</v>
      </c>
      <c r="K45" s="74"/>
      <c r="L45" s="75"/>
      <c r="M45" s="101">
        <f t="shared" si="4"/>
        <v>1</v>
      </c>
      <c r="N45" s="75"/>
      <c r="P45" s="75"/>
      <c r="T45" s="75"/>
    </row>
    <row r="46" spans="1:20" s="191" customFormat="1" ht="15" customHeight="1">
      <c r="A46" s="870"/>
      <c r="B46" s="997" t="s">
        <v>5901</v>
      </c>
      <c r="C46" s="1125" t="s">
        <v>4007</v>
      </c>
      <c r="D46" s="1808" t="s">
        <v>8514</v>
      </c>
      <c r="E46" s="1126" t="s">
        <v>48</v>
      </c>
      <c r="F46" s="995">
        <v>0</v>
      </c>
      <c r="G46" s="1114"/>
      <c r="H46" s="2365"/>
      <c r="I46" s="74"/>
      <c r="J46" s="28" t="str">
        <f t="shared" si="3"/>
        <v>Please complete all cells in row</v>
      </c>
      <c r="K46" s="74"/>
      <c r="L46" s="75"/>
      <c r="M46" s="101">
        <f t="shared" si="4"/>
        <v>1</v>
      </c>
      <c r="N46" s="75"/>
      <c r="P46" s="75"/>
      <c r="T46" s="75"/>
    </row>
    <row r="47" spans="1:20" s="191" customFormat="1" ht="15" customHeight="1">
      <c r="A47" s="870"/>
      <c r="B47" s="997" t="s">
        <v>5902</v>
      </c>
      <c r="C47" s="1125" t="s">
        <v>4008</v>
      </c>
      <c r="D47" s="1808" t="s">
        <v>4009</v>
      </c>
      <c r="E47" s="1126" t="s">
        <v>48</v>
      </c>
      <c r="F47" s="995">
        <v>0</v>
      </c>
      <c r="G47" s="1114"/>
      <c r="H47" s="2365"/>
      <c r="I47" s="74"/>
      <c r="J47" s="28" t="str">
        <f t="shared" si="3"/>
        <v>Please complete all cells in row</v>
      </c>
      <c r="K47" s="74"/>
      <c r="L47" s="75"/>
      <c r="M47" s="101">
        <f t="shared" si="4"/>
        <v>1</v>
      </c>
      <c r="N47" s="75"/>
      <c r="P47" s="75"/>
      <c r="T47" s="75"/>
    </row>
    <row r="48" spans="1:20" s="191" customFormat="1" ht="15" customHeight="1">
      <c r="A48" s="870"/>
      <c r="B48" s="997" t="s">
        <v>5903</v>
      </c>
      <c r="C48" s="1125" t="s">
        <v>4010</v>
      </c>
      <c r="D48" s="1808" t="s">
        <v>4011</v>
      </c>
      <c r="E48" s="1126" t="s">
        <v>48</v>
      </c>
      <c r="F48" s="995">
        <v>0</v>
      </c>
      <c r="G48" s="1114"/>
      <c r="H48" s="2365"/>
      <c r="I48" s="74"/>
      <c r="J48" s="28" t="str">
        <f t="shared" si="3"/>
        <v>Please complete all cells in row</v>
      </c>
      <c r="K48" s="74"/>
      <c r="L48" s="75"/>
      <c r="M48" s="101">
        <f t="shared" si="4"/>
        <v>1</v>
      </c>
      <c r="N48" s="75"/>
      <c r="P48" s="75"/>
      <c r="T48" s="75"/>
    </row>
    <row r="49" spans="1:20" s="191" customFormat="1" ht="15" customHeight="1">
      <c r="A49" s="870"/>
      <c r="B49" s="997" t="s">
        <v>5904</v>
      </c>
      <c r="C49" s="1125" t="s">
        <v>4012</v>
      </c>
      <c r="D49" s="1808" t="s">
        <v>4013</v>
      </c>
      <c r="E49" s="1126" t="s">
        <v>48</v>
      </c>
      <c r="F49" s="995">
        <v>0</v>
      </c>
      <c r="G49" s="1114"/>
      <c r="H49" s="2365"/>
      <c r="I49" s="74"/>
      <c r="J49" s="28" t="str">
        <f t="shared" si="3"/>
        <v>Please complete all cells in row</v>
      </c>
      <c r="K49" s="74"/>
      <c r="L49" s="75"/>
      <c r="M49" s="101">
        <f t="shared" si="4"/>
        <v>1</v>
      </c>
      <c r="N49" s="75"/>
      <c r="P49" s="75"/>
      <c r="T49" s="75"/>
    </row>
    <row r="50" spans="1:20" s="191" customFormat="1" ht="15" customHeight="1">
      <c r="A50" s="870"/>
      <c r="B50" s="997" t="s">
        <v>5905</v>
      </c>
      <c r="C50" s="1125" t="s">
        <v>4014</v>
      </c>
      <c r="D50" s="1808" t="s">
        <v>8515</v>
      </c>
      <c r="E50" s="1126" t="s">
        <v>48</v>
      </c>
      <c r="F50" s="995">
        <v>0</v>
      </c>
      <c r="G50" s="1114"/>
      <c r="H50" s="2365"/>
      <c r="I50" s="74"/>
      <c r="J50" s="28" t="str">
        <f t="shared" si="3"/>
        <v>Please complete all cells in row</v>
      </c>
      <c r="K50" s="74"/>
      <c r="L50" s="75"/>
      <c r="M50" s="101">
        <f t="shared" si="4"/>
        <v>1</v>
      </c>
      <c r="N50" s="75"/>
      <c r="P50" s="75"/>
      <c r="T50" s="75"/>
    </row>
    <row r="51" spans="1:20" s="191" customFormat="1" ht="15" customHeight="1">
      <c r="A51" s="870"/>
      <c r="B51" s="997" t="s">
        <v>5906</v>
      </c>
      <c r="C51" s="1125" t="s">
        <v>4015</v>
      </c>
      <c r="D51" s="1808" t="s">
        <v>8516</v>
      </c>
      <c r="E51" s="1126" t="s">
        <v>48</v>
      </c>
      <c r="F51" s="995">
        <v>0</v>
      </c>
      <c r="G51" s="1114"/>
      <c r="H51" s="2365"/>
      <c r="I51" s="74"/>
      <c r="J51" s="28" t="str">
        <f t="shared" si="3"/>
        <v>Please complete all cells in row</v>
      </c>
      <c r="K51" s="74"/>
      <c r="L51" s="75"/>
      <c r="M51" s="101">
        <f t="shared" si="4"/>
        <v>1</v>
      </c>
      <c r="N51" s="75"/>
      <c r="P51" s="75"/>
      <c r="T51" s="75"/>
    </row>
    <row r="52" spans="1:20" s="191" customFormat="1" ht="15" customHeight="1">
      <c r="A52" s="870"/>
      <c r="B52" s="997" t="s">
        <v>5907</v>
      </c>
      <c r="C52" s="1125" t="s">
        <v>4016</v>
      </c>
      <c r="D52" s="1808" t="s">
        <v>8517</v>
      </c>
      <c r="E52" s="1126" t="s">
        <v>48</v>
      </c>
      <c r="F52" s="995">
        <v>0</v>
      </c>
      <c r="G52" s="1114"/>
      <c r="H52" s="2365"/>
      <c r="I52" s="74"/>
      <c r="J52" s="28" t="str">
        <f t="shared" si="3"/>
        <v>Please complete all cells in row</v>
      </c>
      <c r="K52" s="74"/>
      <c r="L52" s="75"/>
      <c r="M52" s="101">
        <f t="shared" si="4"/>
        <v>1</v>
      </c>
      <c r="N52" s="75"/>
      <c r="P52" s="75"/>
      <c r="T52" s="75"/>
    </row>
    <row r="53" spans="1:20" s="191" customFormat="1" ht="15" customHeight="1">
      <c r="A53" s="870"/>
      <c r="B53" s="997" t="s">
        <v>5908</v>
      </c>
      <c r="C53" s="1125" t="s">
        <v>4017</v>
      </c>
      <c r="D53" s="1808" t="s">
        <v>8518</v>
      </c>
      <c r="E53" s="1126" t="s">
        <v>48</v>
      </c>
      <c r="F53" s="995">
        <v>0</v>
      </c>
      <c r="G53" s="1114"/>
      <c r="H53" s="2365"/>
      <c r="I53" s="74"/>
      <c r="J53" s="28" t="str">
        <f t="shared" si="3"/>
        <v>Please complete all cells in row</v>
      </c>
      <c r="K53" s="74"/>
      <c r="L53" s="75"/>
      <c r="M53" s="101">
        <f t="shared" si="4"/>
        <v>1</v>
      </c>
      <c r="N53" s="75"/>
      <c r="P53" s="75"/>
      <c r="T53" s="75"/>
    </row>
    <row r="54" spans="1:20" s="191" customFormat="1" ht="15" customHeight="1">
      <c r="A54" s="870"/>
      <c r="B54" s="997" t="s">
        <v>5909</v>
      </c>
      <c r="C54" s="1125" t="s">
        <v>4018</v>
      </c>
      <c r="D54" s="1808" t="s">
        <v>4019</v>
      </c>
      <c r="E54" s="1126" t="s">
        <v>48</v>
      </c>
      <c r="F54" s="995">
        <v>0</v>
      </c>
      <c r="G54" s="1114"/>
      <c r="H54" s="2365"/>
      <c r="I54" s="74"/>
      <c r="J54" s="28" t="str">
        <f t="shared" si="3"/>
        <v>Please complete all cells in row</v>
      </c>
      <c r="K54" s="74"/>
      <c r="L54" s="75"/>
      <c r="M54" s="101">
        <f t="shared" si="4"/>
        <v>1</v>
      </c>
      <c r="N54" s="75"/>
      <c r="P54" s="75"/>
      <c r="T54" s="75"/>
    </row>
    <row r="55" spans="1:20" s="191" customFormat="1" ht="15" customHeight="1">
      <c r="A55" s="870"/>
      <c r="B55" s="997" t="s">
        <v>5910</v>
      </c>
      <c r="C55" s="1125" t="s">
        <v>4020</v>
      </c>
      <c r="D55" s="1808" t="s">
        <v>4021</v>
      </c>
      <c r="E55" s="1126" t="s">
        <v>48</v>
      </c>
      <c r="F55" s="995">
        <v>0</v>
      </c>
      <c r="G55" s="1114"/>
      <c r="H55" s="2365"/>
      <c r="I55" s="74"/>
      <c r="J55" s="28" t="str">
        <f t="shared" si="3"/>
        <v>Please complete all cells in row</v>
      </c>
      <c r="K55" s="74"/>
      <c r="L55" s="75"/>
      <c r="M55" s="101">
        <f t="shared" si="4"/>
        <v>1</v>
      </c>
      <c r="N55" s="75"/>
      <c r="P55" s="75"/>
      <c r="T55" s="75"/>
    </row>
    <row r="56" spans="1:20" s="191" customFormat="1" ht="15" customHeight="1">
      <c r="A56" s="870"/>
      <c r="B56" s="997" t="s">
        <v>5911</v>
      </c>
      <c r="C56" s="1125" t="s">
        <v>4022</v>
      </c>
      <c r="D56" s="1808" t="s">
        <v>4023</v>
      </c>
      <c r="E56" s="1126" t="s">
        <v>48</v>
      </c>
      <c r="F56" s="995">
        <v>0</v>
      </c>
      <c r="G56" s="1114"/>
      <c r="H56" s="2365"/>
      <c r="I56" s="74"/>
      <c r="J56" s="28" t="str">
        <f t="shared" si="3"/>
        <v>Please complete all cells in row</v>
      </c>
      <c r="K56" s="74"/>
      <c r="L56" s="75"/>
      <c r="M56" s="101">
        <f t="shared" si="4"/>
        <v>1</v>
      </c>
      <c r="N56" s="75"/>
      <c r="P56" s="75"/>
      <c r="T56" s="75"/>
    </row>
    <row r="57" spans="1:20" s="191" customFormat="1" ht="15" customHeight="1">
      <c r="A57" s="870"/>
      <c r="B57" s="997" t="s">
        <v>5912</v>
      </c>
      <c r="C57" s="1125" t="s">
        <v>4024</v>
      </c>
      <c r="D57" s="1808" t="s">
        <v>8519</v>
      </c>
      <c r="E57" s="1126" t="s">
        <v>48</v>
      </c>
      <c r="F57" s="995">
        <v>0</v>
      </c>
      <c r="G57" s="1114"/>
      <c r="H57" s="2365"/>
      <c r="I57" s="74"/>
      <c r="J57" s="28" t="str">
        <f t="shared" si="3"/>
        <v>Please complete all cells in row</v>
      </c>
      <c r="K57" s="74"/>
      <c r="L57" s="75"/>
      <c r="M57" s="101">
        <f t="shared" si="4"/>
        <v>1</v>
      </c>
      <c r="N57" s="75"/>
      <c r="P57" s="75"/>
      <c r="T57" s="75"/>
    </row>
    <row r="58" spans="1:20" s="191" customFormat="1" ht="15" customHeight="1">
      <c r="A58" s="870"/>
      <c r="B58" s="997" t="s">
        <v>5913</v>
      </c>
      <c r="C58" s="1125" t="s">
        <v>4025</v>
      </c>
      <c r="D58" s="1808" t="s">
        <v>8520</v>
      </c>
      <c r="E58" s="1126" t="s">
        <v>48</v>
      </c>
      <c r="F58" s="995">
        <v>0</v>
      </c>
      <c r="G58" s="1114"/>
      <c r="H58" s="2365"/>
      <c r="I58" s="74"/>
      <c r="J58" s="28" t="str">
        <f t="shared" si="3"/>
        <v>Please complete all cells in row</v>
      </c>
      <c r="K58" s="74"/>
      <c r="L58" s="75"/>
      <c r="M58" s="101">
        <f t="shared" si="4"/>
        <v>1</v>
      </c>
      <c r="N58" s="75"/>
      <c r="P58" s="75"/>
      <c r="T58" s="75"/>
    </row>
    <row r="59" spans="1:20" s="191" customFormat="1" ht="15" customHeight="1">
      <c r="A59" s="870"/>
      <c r="B59" s="997" t="s">
        <v>5914</v>
      </c>
      <c r="C59" s="1125" t="s">
        <v>4026</v>
      </c>
      <c r="D59" s="1808" t="s">
        <v>4027</v>
      </c>
      <c r="E59" s="1126" t="s">
        <v>48</v>
      </c>
      <c r="F59" s="995">
        <v>0</v>
      </c>
      <c r="G59" s="1114"/>
      <c r="H59" s="2365"/>
      <c r="I59" s="74"/>
      <c r="J59" s="28" t="str">
        <f t="shared" si="3"/>
        <v>Please complete all cells in row</v>
      </c>
      <c r="K59" s="74"/>
      <c r="L59" s="75"/>
      <c r="M59" s="101">
        <f t="shared" si="4"/>
        <v>1</v>
      </c>
      <c r="N59" s="75"/>
      <c r="P59" s="75"/>
      <c r="T59" s="75"/>
    </row>
    <row r="60" spans="1:20" s="191" customFormat="1" ht="15" customHeight="1">
      <c r="A60" s="870"/>
      <c r="B60" s="997" t="s">
        <v>5915</v>
      </c>
      <c r="C60" s="1125" t="s">
        <v>4028</v>
      </c>
      <c r="D60" s="1808" t="s">
        <v>8521</v>
      </c>
      <c r="E60" s="1126" t="s">
        <v>3910</v>
      </c>
      <c r="F60" s="995">
        <v>3</v>
      </c>
      <c r="G60" s="1000"/>
      <c r="H60" s="2365"/>
      <c r="I60" s="74"/>
      <c r="J60" s="28" t="str">
        <f t="shared" si="3"/>
        <v>Please complete all cells in row</v>
      </c>
      <c r="K60" s="74"/>
      <c r="L60" s="75"/>
      <c r="M60" s="101">
        <f t="shared" si="4"/>
        <v>1</v>
      </c>
      <c r="N60" s="75"/>
      <c r="P60" s="75"/>
      <c r="T60" s="75"/>
    </row>
    <row r="61" spans="1:20" s="191" customFormat="1" ht="15" customHeight="1" thickBot="1">
      <c r="A61" s="870"/>
      <c r="B61" s="1002" t="s">
        <v>5916</v>
      </c>
      <c r="C61" s="1127" t="s">
        <v>4029</v>
      </c>
      <c r="D61" s="1809" t="s">
        <v>8522</v>
      </c>
      <c r="E61" s="1128" t="s">
        <v>3985</v>
      </c>
      <c r="F61" s="1005">
        <v>2</v>
      </c>
      <c r="G61" s="1121"/>
      <c r="H61" s="2367"/>
      <c r="I61" s="74"/>
      <c r="J61" s="28" t="str">
        <f t="shared" si="3"/>
        <v>Please complete all cells in row</v>
      </c>
      <c r="K61" s="74"/>
      <c r="L61" s="75"/>
      <c r="M61" s="101">
        <f t="shared" si="4"/>
        <v>1</v>
      </c>
      <c r="N61" s="75"/>
      <c r="P61" s="75"/>
      <c r="T61" s="75"/>
    </row>
    <row r="62" spans="1:20" ht="15" thickBot="1">
      <c r="D62" s="1805"/>
    </row>
    <row r="63" spans="1:20" s="870" customFormat="1" ht="15.75" thickBot="1">
      <c r="B63" s="985" t="s">
        <v>2449</v>
      </c>
      <c r="C63" s="1041" t="s">
        <v>4030</v>
      </c>
      <c r="D63" s="1806"/>
      <c r="I63" s="74"/>
      <c r="J63" s="1069"/>
      <c r="K63" s="74"/>
      <c r="L63" s="75"/>
      <c r="N63" s="1989"/>
      <c r="P63" s="1989"/>
      <c r="T63" s="1989"/>
    </row>
    <row r="64" spans="1:20" s="191" customFormat="1" ht="15" customHeight="1">
      <c r="A64" s="870"/>
      <c r="B64" s="987" t="s">
        <v>5917</v>
      </c>
      <c r="C64" s="1122" t="s">
        <v>4031</v>
      </c>
      <c r="D64" s="1796" t="s">
        <v>4032</v>
      </c>
      <c r="E64" s="1129" t="s">
        <v>3983</v>
      </c>
      <c r="F64" s="990">
        <v>1</v>
      </c>
      <c r="G64" s="1130"/>
      <c r="H64" s="2364"/>
      <c r="I64" s="74"/>
      <c r="J64" s="28" t="str">
        <f t="shared" ref="J64:J99" si="5" xml:space="preserve"> IF( SUM( L64:N64 ) = 0, 0, $M$4 )</f>
        <v>Please complete all cells in row</v>
      </c>
      <c r="K64" s="74"/>
      <c r="L64" s="75"/>
      <c r="M64" s="101">
        <f t="shared" ref="M64:M99" si="6" xml:space="preserve"> IF( ISNUMBER( G64 ), 0, 1 )</f>
        <v>1</v>
      </c>
      <c r="N64" s="75"/>
      <c r="P64" s="75"/>
      <c r="T64" s="75"/>
    </row>
    <row r="65" spans="1:20" s="191" customFormat="1" ht="15" customHeight="1">
      <c r="A65" s="870"/>
      <c r="B65" s="997" t="s">
        <v>5918</v>
      </c>
      <c r="C65" s="1125" t="s">
        <v>4033</v>
      </c>
      <c r="D65" s="1797" t="s">
        <v>4034</v>
      </c>
      <c r="E65" s="1131" t="s">
        <v>3983</v>
      </c>
      <c r="F65" s="995">
        <v>1</v>
      </c>
      <c r="G65" s="1132"/>
      <c r="H65" s="2365"/>
      <c r="I65" s="74"/>
      <c r="J65" s="28" t="str">
        <f t="shared" si="5"/>
        <v>Please complete all cells in row</v>
      </c>
      <c r="K65" s="74"/>
      <c r="L65" s="75"/>
      <c r="M65" s="101">
        <f t="shared" si="6"/>
        <v>1</v>
      </c>
      <c r="N65" s="75"/>
      <c r="P65" s="75"/>
      <c r="T65" s="75"/>
    </row>
    <row r="66" spans="1:20" s="191" customFormat="1" ht="15" customHeight="1">
      <c r="A66" s="870"/>
      <c r="B66" s="997" t="s">
        <v>5919</v>
      </c>
      <c r="C66" s="1125" t="s">
        <v>4035</v>
      </c>
      <c r="D66" s="1797" t="s">
        <v>4036</v>
      </c>
      <c r="E66" s="1131" t="s">
        <v>3983</v>
      </c>
      <c r="F66" s="995">
        <v>1</v>
      </c>
      <c r="G66" s="1132"/>
      <c r="H66" s="2365"/>
      <c r="I66" s="74"/>
      <c r="J66" s="28" t="str">
        <f t="shared" si="5"/>
        <v>Please complete all cells in row</v>
      </c>
      <c r="K66" s="74"/>
      <c r="L66" s="75"/>
      <c r="M66" s="101">
        <f t="shared" si="6"/>
        <v>1</v>
      </c>
      <c r="N66" s="75"/>
      <c r="P66" s="75"/>
      <c r="T66" s="75"/>
    </row>
    <row r="67" spans="1:20" s="191" customFormat="1" ht="15" customHeight="1">
      <c r="A67" s="870"/>
      <c r="B67" s="997" t="s">
        <v>5920</v>
      </c>
      <c r="C67" s="1125" t="s">
        <v>4037</v>
      </c>
      <c r="D67" s="1797" t="s">
        <v>4038</v>
      </c>
      <c r="E67" s="1131" t="s">
        <v>3983</v>
      </c>
      <c r="F67" s="995">
        <v>1</v>
      </c>
      <c r="G67" s="1132"/>
      <c r="H67" s="2365"/>
      <c r="I67" s="74"/>
      <c r="J67" s="28" t="str">
        <f t="shared" si="5"/>
        <v>Please complete all cells in row</v>
      </c>
      <c r="K67" s="74"/>
      <c r="L67" s="75"/>
      <c r="M67" s="101">
        <f t="shared" si="6"/>
        <v>1</v>
      </c>
      <c r="N67" s="75"/>
      <c r="P67" s="75"/>
      <c r="T67" s="75"/>
    </row>
    <row r="68" spans="1:20" s="191" customFormat="1" ht="15" customHeight="1">
      <c r="A68" s="870"/>
      <c r="B68" s="997" t="s">
        <v>5921</v>
      </c>
      <c r="C68" s="1125" t="s">
        <v>4039</v>
      </c>
      <c r="D68" s="1797" t="s">
        <v>8523</v>
      </c>
      <c r="E68" s="1131" t="s">
        <v>3983</v>
      </c>
      <c r="F68" s="995">
        <v>1</v>
      </c>
      <c r="G68" s="1132"/>
      <c r="H68" s="2365"/>
      <c r="I68" s="74"/>
      <c r="J68" s="28" t="str">
        <f t="shared" si="5"/>
        <v>Please complete all cells in row</v>
      </c>
      <c r="K68" s="74"/>
      <c r="L68" s="75"/>
      <c r="M68" s="101">
        <f t="shared" si="6"/>
        <v>1</v>
      </c>
      <c r="N68" s="75"/>
      <c r="P68" s="75"/>
      <c r="T68" s="75"/>
    </row>
    <row r="69" spans="1:20" s="191" customFormat="1" ht="15" customHeight="1">
      <c r="A69" s="870"/>
      <c r="B69" s="997" t="s">
        <v>5922</v>
      </c>
      <c r="C69" s="1125" t="s">
        <v>4040</v>
      </c>
      <c r="D69" s="1797" t="s">
        <v>8524</v>
      </c>
      <c r="E69" s="1131" t="s">
        <v>3983</v>
      </c>
      <c r="F69" s="995">
        <v>1</v>
      </c>
      <c r="G69" s="1132"/>
      <c r="H69" s="2365"/>
      <c r="I69" s="74"/>
      <c r="J69" s="28" t="str">
        <f t="shared" si="5"/>
        <v>Please complete all cells in row</v>
      </c>
      <c r="K69" s="74"/>
      <c r="L69" s="75"/>
      <c r="M69" s="101">
        <f t="shared" si="6"/>
        <v>1</v>
      </c>
      <c r="N69" s="75"/>
      <c r="P69" s="75"/>
      <c r="T69" s="75"/>
    </row>
    <row r="70" spans="1:20" s="191" customFormat="1" ht="15" customHeight="1">
      <c r="A70" s="870"/>
      <c r="B70" s="997" t="s">
        <v>5923</v>
      </c>
      <c r="C70" s="1125" t="s">
        <v>4041</v>
      </c>
      <c r="D70" s="1797" t="s">
        <v>8525</v>
      </c>
      <c r="E70" s="1131" t="s">
        <v>3983</v>
      </c>
      <c r="F70" s="995">
        <v>1</v>
      </c>
      <c r="G70" s="1132"/>
      <c r="H70" s="2365"/>
      <c r="I70" s="74"/>
      <c r="J70" s="28" t="str">
        <f t="shared" si="5"/>
        <v>Please complete all cells in row</v>
      </c>
      <c r="K70" s="74"/>
      <c r="L70" s="75"/>
      <c r="M70" s="101">
        <f t="shared" si="6"/>
        <v>1</v>
      </c>
      <c r="N70" s="75"/>
      <c r="P70" s="75"/>
      <c r="T70" s="75"/>
    </row>
    <row r="71" spans="1:20" s="191" customFormat="1" ht="15" customHeight="1">
      <c r="A71" s="870"/>
      <c r="B71" s="997" t="s">
        <v>5924</v>
      </c>
      <c r="C71" s="1125" t="s">
        <v>4042</v>
      </c>
      <c r="D71" s="1797" t="s">
        <v>8526</v>
      </c>
      <c r="E71" s="1131" t="s">
        <v>3983</v>
      </c>
      <c r="F71" s="995">
        <v>1</v>
      </c>
      <c r="G71" s="1132"/>
      <c r="H71" s="2365"/>
      <c r="I71" s="74"/>
      <c r="J71" s="28" t="str">
        <f t="shared" si="5"/>
        <v>Please complete all cells in row</v>
      </c>
      <c r="K71" s="74"/>
      <c r="L71" s="75"/>
      <c r="M71" s="101">
        <f t="shared" si="6"/>
        <v>1</v>
      </c>
      <c r="N71" s="75"/>
      <c r="P71" s="75"/>
      <c r="T71" s="75"/>
    </row>
    <row r="72" spans="1:20" s="191" customFormat="1" ht="15" customHeight="1">
      <c r="A72" s="870"/>
      <c r="B72" s="997" t="s">
        <v>5925</v>
      </c>
      <c r="C72" s="1125" t="s">
        <v>4043</v>
      </c>
      <c r="D72" s="1797" t="s">
        <v>8527</v>
      </c>
      <c r="E72" s="1131" t="s">
        <v>3983</v>
      </c>
      <c r="F72" s="995">
        <v>1</v>
      </c>
      <c r="G72" s="1132"/>
      <c r="H72" s="2365"/>
      <c r="I72" s="74"/>
      <c r="J72" s="28" t="str">
        <f t="shared" si="5"/>
        <v>Please complete all cells in row</v>
      </c>
      <c r="K72" s="74"/>
      <c r="L72" s="75"/>
      <c r="M72" s="101">
        <f t="shared" si="6"/>
        <v>1</v>
      </c>
      <c r="N72" s="75"/>
      <c r="P72" s="75"/>
      <c r="T72" s="75"/>
    </row>
    <row r="73" spans="1:20" s="191" customFormat="1" ht="15" customHeight="1">
      <c r="A73" s="870"/>
      <c r="B73" s="997" t="s">
        <v>5926</v>
      </c>
      <c r="C73" s="1125" t="s">
        <v>4044</v>
      </c>
      <c r="D73" s="1797" t="s">
        <v>8528</v>
      </c>
      <c r="E73" s="1131" t="s">
        <v>3983</v>
      </c>
      <c r="F73" s="995">
        <v>1</v>
      </c>
      <c r="G73" s="1132"/>
      <c r="H73" s="2365"/>
      <c r="I73" s="74"/>
      <c r="J73" s="28" t="str">
        <f t="shared" si="5"/>
        <v>Please complete all cells in row</v>
      </c>
      <c r="K73" s="74"/>
      <c r="L73" s="75"/>
      <c r="M73" s="101">
        <f t="shared" si="6"/>
        <v>1</v>
      </c>
      <c r="N73" s="75"/>
      <c r="P73" s="75"/>
      <c r="T73" s="75"/>
    </row>
    <row r="74" spans="1:20" s="191" customFormat="1" ht="15" customHeight="1">
      <c r="A74" s="870"/>
      <c r="B74" s="997" t="s">
        <v>5927</v>
      </c>
      <c r="C74" s="1125" t="s">
        <v>4045</v>
      </c>
      <c r="D74" s="1797" t="s">
        <v>8529</v>
      </c>
      <c r="E74" s="994" t="s">
        <v>3980</v>
      </c>
      <c r="F74" s="995">
        <v>0</v>
      </c>
      <c r="G74" s="1133"/>
      <c r="H74" s="2365"/>
      <c r="I74" s="74"/>
      <c r="J74" s="28" t="str">
        <f t="shared" si="5"/>
        <v>Please complete all cells in row</v>
      </c>
      <c r="K74" s="74"/>
      <c r="L74" s="75"/>
      <c r="M74" s="101">
        <f t="shared" si="6"/>
        <v>1</v>
      </c>
      <c r="N74" s="75"/>
      <c r="P74" s="75"/>
      <c r="T74" s="75"/>
    </row>
    <row r="75" spans="1:20" s="191" customFormat="1" ht="15" customHeight="1">
      <c r="A75" s="870"/>
      <c r="B75" s="997" t="s">
        <v>5928</v>
      </c>
      <c r="C75" s="1125" t="s">
        <v>4046</v>
      </c>
      <c r="D75" s="1797" t="s">
        <v>8530</v>
      </c>
      <c r="E75" s="1131" t="s">
        <v>2648</v>
      </c>
      <c r="F75" s="995">
        <v>0</v>
      </c>
      <c r="G75" s="1133"/>
      <c r="H75" s="2365"/>
      <c r="I75" s="74"/>
      <c r="J75" s="28" t="str">
        <f t="shared" si="5"/>
        <v>Please complete all cells in row</v>
      </c>
      <c r="K75" s="74"/>
      <c r="L75" s="75"/>
      <c r="M75" s="101">
        <f t="shared" si="6"/>
        <v>1</v>
      </c>
      <c r="N75" s="75"/>
      <c r="P75" s="75"/>
      <c r="T75" s="75"/>
    </row>
    <row r="76" spans="1:20" s="191" customFormat="1" ht="15" customHeight="1">
      <c r="A76" s="870"/>
      <c r="B76" s="997" t="s">
        <v>5929</v>
      </c>
      <c r="C76" s="1125" t="s">
        <v>4047</v>
      </c>
      <c r="D76" s="1797" t="s">
        <v>8531</v>
      </c>
      <c r="E76" s="1131" t="s">
        <v>2648</v>
      </c>
      <c r="F76" s="995">
        <v>0</v>
      </c>
      <c r="G76" s="1133"/>
      <c r="H76" s="2365"/>
      <c r="I76" s="74"/>
      <c r="J76" s="28" t="str">
        <f t="shared" si="5"/>
        <v>Please complete all cells in row</v>
      </c>
      <c r="K76" s="74"/>
      <c r="L76" s="75"/>
      <c r="M76" s="101">
        <f t="shared" si="6"/>
        <v>1</v>
      </c>
      <c r="N76" s="75"/>
      <c r="P76" s="75"/>
      <c r="T76" s="75"/>
    </row>
    <row r="77" spans="1:20" s="191" customFormat="1" ht="15" customHeight="1">
      <c r="A77" s="870"/>
      <c r="B77" s="997" t="s">
        <v>5930</v>
      </c>
      <c r="C77" s="1125" t="s">
        <v>2631</v>
      </c>
      <c r="D77" s="1797" t="s">
        <v>4048</v>
      </c>
      <c r="E77" s="1131" t="s">
        <v>2629</v>
      </c>
      <c r="F77" s="995">
        <v>2</v>
      </c>
      <c r="G77" s="1134"/>
      <c r="H77" s="2365"/>
      <c r="I77" s="74"/>
      <c r="J77" s="28" t="str">
        <f t="shared" si="5"/>
        <v>Please complete all cells in row</v>
      </c>
      <c r="K77" s="74"/>
      <c r="L77" s="75"/>
      <c r="M77" s="101">
        <f t="shared" si="6"/>
        <v>1</v>
      </c>
      <c r="N77" s="75"/>
      <c r="P77" s="75"/>
      <c r="T77" s="75"/>
    </row>
    <row r="78" spans="1:20" s="191" customFormat="1" ht="15" customHeight="1">
      <c r="A78" s="870"/>
      <c r="B78" s="997" t="s">
        <v>5931</v>
      </c>
      <c r="C78" s="1125" t="s">
        <v>4049</v>
      </c>
      <c r="D78" s="1797" t="s">
        <v>4050</v>
      </c>
      <c r="E78" s="1131" t="s">
        <v>2629</v>
      </c>
      <c r="F78" s="995">
        <v>2</v>
      </c>
      <c r="G78" s="1134"/>
      <c r="H78" s="2365"/>
      <c r="I78" s="74"/>
      <c r="J78" s="28" t="str">
        <f t="shared" si="5"/>
        <v>Please complete all cells in row</v>
      </c>
      <c r="K78" s="74"/>
      <c r="L78" s="75"/>
      <c r="M78" s="101">
        <f t="shared" si="6"/>
        <v>1</v>
      </c>
      <c r="N78" s="75"/>
      <c r="P78" s="75"/>
      <c r="T78" s="75"/>
    </row>
    <row r="79" spans="1:20" s="191" customFormat="1" ht="15" customHeight="1">
      <c r="A79" s="870"/>
      <c r="B79" s="997" t="s">
        <v>5932</v>
      </c>
      <c r="C79" s="1125" t="s">
        <v>4051</v>
      </c>
      <c r="D79" s="1797" t="s">
        <v>4052</v>
      </c>
      <c r="E79" s="1131" t="s">
        <v>2629</v>
      </c>
      <c r="F79" s="995">
        <v>2</v>
      </c>
      <c r="G79" s="1134"/>
      <c r="H79" s="2365"/>
      <c r="I79" s="74"/>
      <c r="J79" s="28" t="str">
        <f t="shared" si="5"/>
        <v>Please complete all cells in row</v>
      </c>
      <c r="K79" s="74"/>
      <c r="L79" s="75"/>
      <c r="M79" s="101">
        <f t="shared" si="6"/>
        <v>1</v>
      </c>
      <c r="N79" s="75"/>
      <c r="P79" s="75"/>
      <c r="T79" s="75"/>
    </row>
    <row r="80" spans="1:20" s="191" customFormat="1" ht="15" customHeight="1">
      <c r="A80" s="870"/>
      <c r="B80" s="997" t="s">
        <v>5933</v>
      </c>
      <c r="C80" s="1125" t="s">
        <v>4053</v>
      </c>
      <c r="D80" s="1797" t="s">
        <v>4054</v>
      </c>
      <c r="E80" s="1131" t="s">
        <v>2629</v>
      </c>
      <c r="F80" s="995">
        <v>2</v>
      </c>
      <c r="G80" s="1134"/>
      <c r="H80" s="2365"/>
      <c r="I80" s="74"/>
      <c r="J80" s="28" t="str">
        <f t="shared" si="5"/>
        <v>Please complete all cells in row</v>
      </c>
      <c r="K80" s="74"/>
      <c r="L80" s="75"/>
      <c r="M80" s="101">
        <f t="shared" si="6"/>
        <v>1</v>
      </c>
      <c r="N80" s="75"/>
      <c r="P80" s="75"/>
      <c r="T80" s="75"/>
    </row>
    <row r="81" spans="1:20" s="191" customFormat="1" ht="15" customHeight="1">
      <c r="A81" s="870"/>
      <c r="B81" s="997" t="s">
        <v>5934</v>
      </c>
      <c r="C81" s="1125" t="s">
        <v>4055</v>
      </c>
      <c r="D81" s="1797" t="s">
        <v>4056</v>
      </c>
      <c r="E81" s="1131" t="s">
        <v>2629</v>
      </c>
      <c r="F81" s="995">
        <v>2</v>
      </c>
      <c r="G81" s="1134"/>
      <c r="H81" s="2365"/>
      <c r="I81" s="74"/>
      <c r="J81" s="28" t="str">
        <f t="shared" si="5"/>
        <v>Please complete all cells in row</v>
      </c>
      <c r="K81" s="74"/>
      <c r="L81" s="75"/>
      <c r="M81" s="101">
        <f t="shared" si="6"/>
        <v>1</v>
      </c>
      <c r="N81" s="75"/>
      <c r="P81" s="75"/>
      <c r="T81" s="75"/>
    </row>
    <row r="82" spans="1:20" s="191" customFormat="1" ht="15" customHeight="1">
      <c r="A82" s="870"/>
      <c r="B82" s="997" t="s">
        <v>5935</v>
      </c>
      <c r="C82" s="1125" t="s">
        <v>4057</v>
      </c>
      <c r="D82" s="1797" t="s">
        <v>4058</v>
      </c>
      <c r="E82" s="1131" t="s">
        <v>2629</v>
      </c>
      <c r="F82" s="995">
        <v>2</v>
      </c>
      <c r="G82" s="1134"/>
      <c r="H82" s="2365"/>
      <c r="I82" s="74"/>
      <c r="J82" s="28" t="str">
        <f t="shared" si="5"/>
        <v>Please complete all cells in row</v>
      </c>
      <c r="K82" s="74"/>
      <c r="L82" s="75"/>
      <c r="M82" s="101">
        <f t="shared" si="6"/>
        <v>1</v>
      </c>
      <c r="N82" s="75"/>
      <c r="P82" s="75"/>
      <c r="T82" s="75"/>
    </row>
    <row r="83" spans="1:20" s="191" customFormat="1" ht="15" customHeight="1">
      <c r="A83" s="870"/>
      <c r="B83" s="997" t="s">
        <v>5936</v>
      </c>
      <c r="C83" s="1125" t="s">
        <v>4059</v>
      </c>
      <c r="D83" s="1797" t="s">
        <v>8532</v>
      </c>
      <c r="E83" s="1131" t="s">
        <v>2629</v>
      </c>
      <c r="F83" s="995">
        <v>2</v>
      </c>
      <c r="G83" s="1134"/>
      <c r="H83" s="2365"/>
      <c r="I83" s="74"/>
      <c r="J83" s="28" t="str">
        <f t="shared" si="5"/>
        <v>Please complete all cells in row</v>
      </c>
      <c r="K83" s="74"/>
      <c r="L83" s="75"/>
      <c r="M83" s="101">
        <f t="shared" si="6"/>
        <v>1</v>
      </c>
      <c r="N83" s="75"/>
      <c r="P83" s="75"/>
      <c r="T83" s="75"/>
    </row>
    <row r="84" spans="1:20" s="191" customFormat="1" ht="15" customHeight="1">
      <c r="A84" s="870"/>
      <c r="B84" s="997" t="s">
        <v>5937</v>
      </c>
      <c r="C84" s="1125" t="s">
        <v>4060</v>
      </c>
      <c r="D84" s="1797" t="s">
        <v>8533</v>
      </c>
      <c r="E84" s="1131" t="s">
        <v>2629</v>
      </c>
      <c r="F84" s="995">
        <v>2</v>
      </c>
      <c r="G84" s="1134"/>
      <c r="H84" s="2365"/>
      <c r="I84" s="74"/>
      <c r="J84" s="28" t="str">
        <f t="shared" si="5"/>
        <v>Please complete all cells in row</v>
      </c>
      <c r="K84" s="74"/>
      <c r="L84" s="75"/>
      <c r="M84" s="101">
        <f t="shared" si="6"/>
        <v>1</v>
      </c>
      <c r="N84" s="75"/>
      <c r="P84" s="75"/>
      <c r="T84" s="75"/>
    </row>
    <row r="85" spans="1:20" s="191" customFormat="1" ht="15" customHeight="1">
      <c r="A85" s="870"/>
      <c r="B85" s="997" t="s">
        <v>5938</v>
      </c>
      <c r="C85" s="1125" t="s">
        <v>4061</v>
      </c>
      <c r="D85" s="1797" t="s">
        <v>4062</v>
      </c>
      <c r="E85" s="1131" t="s">
        <v>48</v>
      </c>
      <c r="F85" s="1119">
        <v>0</v>
      </c>
      <c r="G85" s="1133"/>
      <c r="H85" s="2365"/>
      <c r="I85" s="74"/>
      <c r="J85" s="28" t="str">
        <f t="shared" si="5"/>
        <v>Please complete all cells in row</v>
      </c>
      <c r="K85" s="74"/>
      <c r="L85" s="75"/>
      <c r="M85" s="101">
        <f t="shared" si="6"/>
        <v>1</v>
      </c>
      <c r="N85" s="75"/>
      <c r="P85" s="75"/>
      <c r="T85" s="75"/>
    </row>
    <row r="86" spans="1:20" s="191" customFormat="1" ht="15" customHeight="1">
      <c r="A86" s="870"/>
      <c r="B86" s="997" t="s">
        <v>5939</v>
      </c>
      <c r="C86" s="1125" t="s">
        <v>4063</v>
      </c>
      <c r="D86" s="1797" t="s">
        <v>4064</v>
      </c>
      <c r="E86" s="1131" t="s">
        <v>48</v>
      </c>
      <c r="F86" s="1119">
        <v>0</v>
      </c>
      <c r="G86" s="1133"/>
      <c r="H86" s="2365"/>
      <c r="I86" s="74"/>
      <c r="J86" s="28" t="str">
        <f t="shared" si="5"/>
        <v>Please complete all cells in row</v>
      </c>
      <c r="K86" s="74"/>
      <c r="L86" s="75"/>
      <c r="M86" s="101">
        <f t="shared" si="6"/>
        <v>1</v>
      </c>
      <c r="N86" s="75"/>
      <c r="P86" s="75"/>
      <c r="T86" s="75"/>
    </row>
    <row r="87" spans="1:20" s="191" customFormat="1" ht="15" customHeight="1">
      <c r="A87" s="870"/>
      <c r="B87" s="997" t="s">
        <v>5940</v>
      </c>
      <c r="C87" s="1125" t="s">
        <v>4065</v>
      </c>
      <c r="D87" s="1797" t="s">
        <v>4066</v>
      </c>
      <c r="E87" s="1131" t="s">
        <v>48</v>
      </c>
      <c r="F87" s="1119">
        <v>0</v>
      </c>
      <c r="G87" s="1133"/>
      <c r="H87" s="2365"/>
      <c r="I87" s="74"/>
      <c r="J87" s="28" t="str">
        <f t="shared" si="5"/>
        <v>Please complete all cells in row</v>
      </c>
      <c r="K87" s="74"/>
      <c r="L87" s="75"/>
      <c r="M87" s="101">
        <f t="shared" si="6"/>
        <v>1</v>
      </c>
      <c r="N87" s="75"/>
      <c r="P87" s="75"/>
      <c r="T87" s="75"/>
    </row>
    <row r="88" spans="1:20" s="191" customFormat="1" ht="15" customHeight="1">
      <c r="A88" s="870"/>
      <c r="B88" s="997" t="s">
        <v>5941</v>
      </c>
      <c r="C88" s="1125" t="s">
        <v>4067</v>
      </c>
      <c r="D88" s="1797" t="s">
        <v>4068</v>
      </c>
      <c r="E88" s="1131" t="s">
        <v>48</v>
      </c>
      <c r="F88" s="1119">
        <v>0</v>
      </c>
      <c r="G88" s="1133"/>
      <c r="H88" s="2365"/>
      <c r="I88" s="74"/>
      <c r="J88" s="28" t="str">
        <f t="shared" si="5"/>
        <v>Please complete all cells in row</v>
      </c>
      <c r="K88" s="74"/>
      <c r="L88" s="75"/>
      <c r="M88" s="101">
        <f t="shared" si="6"/>
        <v>1</v>
      </c>
      <c r="N88" s="75"/>
      <c r="P88" s="75"/>
      <c r="T88" s="75"/>
    </row>
    <row r="89" spans="1:20" s="191" customFormat="1" ht="15" customHeight="1">
      <c r="A89" s="870"/>
      <c r="B89" s="997" t="s">
        <v>5942</v>
      </c>
      <c r="C89" s="1125" t="s">
        <v>4069</v>
      </c>
      <c r="D89" s="1797" t="s">
        <v>4070</v>
      </c>
      <c r="E89" s="1131" t="s">
        <v>48</v>
      </c>
      <c r="F89" s="1119">
        <v>0</v>
      </c>
      <c r="G89" s="1133"/>
      <c r="H89" s="2365"/>
      <c r="I89" s="74"/>
      <c r="J89" s="28" t="str">
        <f t="shared" si="5"/>
        <v>Please complete all cells in row</v>
      </c>
      <c r="K89" s="74"/>
      <c r="L89" s="75"/>
      <c r="M89" s="101">
        <f t="shared" si="6"/>
        <v>1</v>
      </c>
      <c r="N89" s="75"/>
      <c r="P89" s="75"/>
      <c r="T89" s="75"/>
    </row>
    <row r="90" spans="1:20" s="191" customFormat="1" ht="15" customHeight="1">
      <c r="A90" s="870"/>
      <c r="B90" s="997" t="s">
        <v>5943</v>
      </c>
      <c r="C90" s="1125" t="s">
        <v>4071</v>
      </c>
      <c r="D90" s="1797" t="s">
        <v>4072</v>
      </c>
      <c r="E90" s="1131" t="s">
        <v>48</v>
      </c>
      <c r="F90" s="1119">
        <v>0</v>
      </c>
      <c r="G90" s="1133"/>
      <c r="H90" s="2365"/>
      <c r="I90" s="74"/>
      <c r="J90" s="28" t="str">
        <f t="shared" si="5"/>
        <v>Please complete all cells in row</v>
      </c>
      <c r="K90" s="74"/>
      <c r="L90" s="75"/>
      <c r="M90" s="101">
        <f t="shared" si="6"/>
        <v>1</v>
      </c>
      <c r="N90" s="75"/>
      <c r="P90" s="75"/>
      <c r="T90" s="75"/>
    </row>
    <row r="91" spans="1:20" s="191" customFormat="1" ht="15" customHeight="1">
      <c r="A91" s="870"/>
      <c r="B91" s="997" t="s">
        <v>5944</v>
      </c>
      <c r="C91" s="1125" t="s">
        <v>4073</v>
      </c>
      <c r="D91" s="1797" t="s">
        <v>8534</v>
      </c>
      <c r="E91" s="1131" t="s">
        <v>3983</v>
      </c>
      <c r="F91" s="1119">
        <v>1</v>
      </c>
      <c r="G91" s="1132"/>
      <c r="H91" s="2365"/>
      <c r="I91" s="74"/>
      <c r="J91" s="28" t="str">
        <f t="shared" si="5"/>
        <v>Please complete all cells in row</v>
      </c>
      <c r="K91" s="74"/>
      <c r="L91" s="75"/>
      <c r="M91" s="101">
        <f t="shared" si="6"/>
        <v>1</v>
      </c>
      <c r="N91" s="75"/>
      <c r="P91" s="75"/>
      <c r="T91" s="75"/>
    </row>
    <row r="92" spans="1:20" s="191" customFormat="1" ht="15" customHeight="1">
      <c r="A92" s="870"/>
      <c r="B92" s="997" t="s">
        <v>5945</v>
      </c>
      <c r="C92" s="1125" t="s">
        <v>4074</v>
      </c>
      <c r="D92" s="1797" t="s">
        <v>8535</v>
      </c>
      <c r="E92" s="1131" t="s">
        <v>3983</v>
      </c>
      <c r="F92" s="1119">
        <v>1</v>
      </c>
      <c r="G92" s="1132"/>
      <c r="H92" s="2365"/>
      <c r="I92" s="74"/>
      <c r="J92" s="28" t="str">
        <f t="shared" si="5"/>
        <v>Please complete all cells in row</v>
      </c>
      <c r="K92" s="74"/>
      <c r="L92" s="75"/>
      <c r="M92" s="101">
        <f t="shared" si="6"/>
        <v>1</v>
      </c>
      <c r="N92" s="75"/>
      <c r="P92" s="75"/>
      <c r="T92" s="75"/>
    </row>
    <row r="93" spans="1:20" s="191" customFormat="1" ht="15" customHeight="1">
      <c r="A93" s="870"/>
      <c r="B93" s="997" t="s">
        <v>5946</v>
      </c>
      <c r="C93" s="1125" t="s">
        <v>4075</v>
      </c>
      <c r="D93" s="1797" t="s">
        <v>8536</v>
      </c>
      <c r="E93" s="1131" t="s">
        <v>3983</v>
      </c>
      <c r="F93" s="1119">
        <v>1</v>
      </c>
      <c r="G93" s="1132"/>
      <c r="H93" s="2365"/>
      <c r="I93" s="74"/>
      <c r="J93" s="28" t="str">
        <f t="shared" si="5"/>
        <v>Please complete all cells in row</v>
      </c>
      <c r="K93" s="74"/>
      <c r="L93" s="75"/>
      <c r="M93" s="101">
        <f t="shared" si="6"/>
        <v>1</v>
      </c>
      <c r="N93" s="75"/>
      <c r="P93" s="75"/>
      <c r="T93" s="75"/>
    </row>
    <row r="94" spans="1:20" s="191" customFormat="1" ht="15" customHeight="1">
      <c r="A94" s="870"/>
      <c r="B94" s="997" t="s">
        <v>5947</v>
      </c>
      <c r="C94" s="1125" t="s">
        <v>4076</v>
      </c>
      <c r="D94" s="1797" t="s">
        <v>8537</v>
      </c>
      <c r="E94" s="1131" t="s">
        <v>3983</v>
      </c>
      <c r="F94" s="1119">
        <v>1</v>
      </c>
      <c r="G94" s="1132"/>
      <c r="H94" s="2365"/>
      <c r="I94" s="74"/>
      <c r="J94" s="28" t="str">
        <f t="shared" si="5"/>
        <v>Please complete all cells in row</v>
      </c>
      <c r="K94" s="74"/>
      <c r="L94" s="75"/>
      <c r="M94" s="101">
        <f t="shared" si="6"/>
        <v>1</v>
      </c>
      <c r="N94" s="75"/>
      <c r="P94" s="75"/>
      <c r="T94" s="75"/>
    </row>
    <row r="95" spans="1:20" s="191" customFormat="1" ht="15" customHeight="1">
      <c r="A95" s="870"/>
      <c r="B95" s="997" t="s">
        <v>5948</v>
      </c>
      <c r="C95" s="1125" t="s">
        <v>4077</v>
      </c>
      <c r="D95" s="1797" t="s">
        <v>8538</v>
      </c>
      <c r="E95" s="1131" t="s">
        <v>3983</v>
      </c>
      <c r="F95" s="1119">
        <v>1</v>
      </c>
      <c r="G95" s="1132"/>
      <c r="H95" s="2365"/>
      <c r="I95" s="74"/>
      <c r="J95" s="28" t="str">
        <f t="shared" si="5"/>
        <v>Please complete all cells in row</v>
      </c>
      <c r="K95" s="74"/>
      <c r="L95" s="75"/>
      <c r="M95" s="101">
        <f t="shared" si="6"/>
        <v>1</v>
      </c>
      <c r="N95" s="75"/>
      <c r="P95" s="75"/>
      <c r="T95" s="75"/>
    </row>
    <row r="96" spans="1:20" s="191" customFormat="1" ht="15" customHeight="1">
      <c r="A96" s="870"/>
      <c r="B96" s="997" t="s">
        <v>5949</v>
      </c>
      <c r="C96" s="1125" t="s">
        <v>4078</v>
      </c>
      <c r="D96" s="1797" t="s">
        <v>8539</v>
      </c>
      <c r="E96" s="1131" t="s">
        <v>3983</v>
      </c>
      <c r="F96" s="1119">
        <v>1</v>
      </c>
      <c r="G96" s="1132"/>
      <c r="H96" s="2365"/>
      <c r="I96" s="74"/>
      <c r="J96" s="28" t="str">
        <f t="shared" si="5"/>
        <v>Please complete all cells in row</v>
      </c>
      <c r="K96" s="74"/>
      <c r="L96" s="75"/>
      <c r="M96" s="101">
        <f t="shared" si="6"/>
        <v>1</v>
      </c>
      <c r="N96" s="75"/>
      <c r="P96" s="75"/>
      <c r="T96" s="75"/>
    </row>
    <row r="97" spans="1:20" s="191" customFormat="1" ht="15" customHeight="1">
      <c r="A97" s="870"/>
      <c r="B97" s="997" t="s">
        <v>5950</v>
      </c>
      <c r="C97" s="1125" t="s">
        <v>4079</v>
      </c>
      <c r="D97" s="1797" t="s">
        <v>8540</v>
      </c>
      <c r="E97" s="1131" t="s">
        <v>3983</v>
      </c>
      <c r="F97" s="1119">
        <v>1</v>
      </c>
      <c r="G97" s="1132"/>
      <c r="H97" s="2365"/>
      <c r="I97" s="74"/>
      <c r="J97" s="28" t="str">
        <f t="shared" si="5"/>
        <v>Please complete all cells in row</v>
      </c>
      <c r="K97" s="74"/>
      <c r="L97" s="75"/>
      <c r="M97" s="101">
        <f t="shared" si="6"/>
        <v>1</v>
      </c>
      <c r="N97" s="75"/>
      <c r="P97" s="75"/>
      <c r="T97" s="75"/>
    </row>
    <row r="98" spans="1:20" s="191" customFormat="1" ht="15" customHeight="1">
      <c r="A98" s="870"/>
      <c r="B98" s="997" t="s">
        <v>5951</v>
      </c>
      <c r="C98" s="1125" t="s">
        <v>4080</v>
      </c>
      <c r="D98" s="1797" t="s">
        <v>8541</v>
      </c>
      <c r="E98" s="1131" t="s">
        <v>3983</v>
      </c>
      <c r="F98" s="995">
        <v>1</v>
      </c>
      <c r="G98" s="1132"/>
      <c r="H98" s="2365"/>
      <c r="I98" s="74"/>
      <c r="J98" s="28" t="str">
        <f t="shared" si="5"/>
        <v>Please complete all cells in row</v>
      </c>
      <c r="K98" s="74"/>
      <c r="L98" s="75"/>
      <c r="M98" s="101">
        <f t="shared" si="6"/>
        <v>1</v>
      </c>
      <c r="N98" s="75"/>
      <c r="P98" s="75"/>
      <c r="T98" s="75"/>
    </row>
    <row r="99" spans="1:20" s="191" customFormat="1" ht="15" customHeight="1" thickBot="1">
      <c r="A99" s="870"/>
      <c r="B99" s="1002" t="s">
        <v>5952</v>
      </c>
      <c r="C99" s="1127" t="s">
        <v>4081</v>
      </c>
      <c r="D99" s="1798" t="s">
        <v>8542</v>
      </c>
      <c r="E99" s="1135" t="s">
        <v>3985</v>
      </c>
      <c r="F99" s="1005">
        <v>2</v>
      </c>
      <c r="G99" s="1136"/>
      <c r="H99" s="2367"/>
      <c r="I99" s="74"/>
      <c r="J99" s="28" t="str">
        <f t="shared" si="5"/>
        <v>Please complete all cells in row</v>
      </c>
      <c r="K99" s="74"/>
      <c r="L99" s="75"/>
      <c r="M99" s="101">
        <f t="shared" si="6"/>
        <v>1</v>
      </c>
      <c r="N99" s="75"/>
      <c r="P99" s="75"/>
      <c r="T99" s="75"/>
    </row>
    <row r="100" spans="1:20" s="191" customFormat="1" ht="15" thickBot="1">
      <c r="A100" s="870"/>
      <c r="B100" s="1012"/>
      <c r="C100" s="1013"/>
      <c r="D100" s="1810"/>
      <c r="E100" s="1014"/>
      <c r="F100" s="1015"/>
      <c r="G100" s="2368"/>
      <c r="H100" s="2369"/>
      <c r="I100" s="74"/>
      <c r="J100" s="28"/>
      <c r="K100" s="74"/>
      <c r="L100" s="75"/>
      <c r="M100" s="201"/>
      <c r="N100" s="132"/>
      <c r="P100" s="75"/>
      <c r="T100" s="75"/>
    </row>
    <row r="101" spans="1:20" s="191" customFormat="1" ht="15" thickBot="1">
      <c r="A101" s="870"/>
      <c r="B101" s="2017" t="s">
        <v>2458</v>
      </c>
      <c r="C101" s="1041" t="s">
        <v>4082</v>
      </c>
      <c r="D101" s="1810"/>
      <c r="E101" s="1014"/>
      <c r="F101" s="1015"/>
      <c r="G101" s="2368"/>
      <c r="H101" s="2369"/>
      <c r="I101" s="74"/>
      <c r="J101" s="28">
        <f t="shared" ref="J101:J119" si="7" xml:space="preserve"> IF( SUM( L101:N101 ) = 0, 0, $M$4 )</f>
        <v>0</v>
      </c>
      <c r="K101" s="74"/>
      <c r="L101" s="75"/>
      <c r="M101" s="201"/>
      <c r="N101" s="132"/>
      <c r="P101" s="75"/>
      <c r="T101" s="75"/>
    </row>
    <row r="102" spans="1:20" s="191" customFormat="1">
      <c r="A102" s="870"/>
      <c r="B102" s="2032" t="s">
        <v>5953</v>
      </c>
      <c r="C102" s="1144" t="s">
        <v>4083</v>
      </c>
      <c r="D102" s="1811" t="s">
        <v>8543</v>
      </c>
      <c r="E102" s="99" t="s">
        <v>11869</v>
      </c>
      <c r="F102" s="1137">
        <v>0</v>
      </c>
      <c r="G102" s="1138"/>
      <c r="H102" s="2364"/>
      <c r="I102" s="74"/>
      <c r="J102" s="28" t="str">
        <f t="shared" si="7"/>
        <v>Please complete all cells in row</v>
      </c>
      <c r="K102" s="74"/>
      <c r="L102" s="75"/>
      <c r="M102" s="101">
        <f t="shared" ref="M102:M109" si="8" xml:space="preserve"> IF( ISNUMBER( G102 ), 0, 1 )</f>
        <v>1</v>
      </c>
      <c r="N102" s="75"/>
      <c r="P102" s="75"/>
      <c r="T102" s="75"/>
    </row>
    <row r="103" spans="1:20" s="191" customFormat="1">
      <c r="A103" s="870"/>
      <c r="B103" s="2033" t="s">
        <v>5954</v>
      </c>
      <c r="C103" s="1479" t="s">
        <v>4084</v>
      </c>
      <c r="D103" s="1812" t="s">
        <v>8544</v>
      </c>
      <c r="E103" s="1480" t="s">
        <v>11869</v>
      </c>
      <c r="F103" s="1139">
        <v>0</v>
      </c>
      <c r="G103" s="1133"/>
      <c r="H103" s="2365"/>
      <c r="I103" s="74"/>
      <c r="J103" s="28" t="str">
        <f t="shared" si="7"/>
        <v>Please complete all cells in row</v>
      </c>
      <c r="K103" s="74"/>
      <c r="L103" s="75"/>
      <c r="M103" s="101">
        <f t="shared" si="8"/>
        <v>1</v>
      </c>
      <c r="N103" s="75"/>
      <c r="P103" s="75"/>
      <c r="T103" s="75"/>
    </row>
    <row r="104" spans="1:20" s="191" customFormat="1">
      <c r="A104" s="870"/>
      <c r="B104" s="2033" t="s">
        <v>5955</v>
      </c>
      <c r="C104" s="1146" t="s">
        <v>4085</v>
      </c>
      <c r="D104" s="1813" t="s">
        <v>8545</v>
      </c>
      <c r="E104" s="106" t="s">
        <v>11869</v>
      </c>
      <c r="F104" s="1139">
        <v>0</v>
      </c>
      <c r="G104" s="1133"/>
      <c r="H104" s="2365"/>
      <c r="I104" s="74"/>
      <c r="J104" s="28" t="str">
        <f t="shared" si="7"/>
        <v>Please complete all cells in row</v>
      </c>
      <c r="K104" s="74"/>
      <c r="L104" s="75"/>
      <c r="M104" s="101">
        <f t="shared" si="8"/>
        <v>1</v>
      </c>
      <c r="N104" s="75"/>
      <c r="P104" s="75"/>
      <c r="T104" s="75"/>
    </row>
    <row r="105" spans="1:20" s="191" customFormat="1">
      <c r="A105" s="870"/>
      <c r="B105" s="2033" t="s">
        <v>5956</v>
      </c>
      <c r="C105" s="1146" t="s">
        <v>4086</v>
      </c>
      <c r="D105" s="1813" t="s">
        <v>8546</v>
      </c>
      <c r="E105" s="106" t="s">
        <v>11869</v>
      </c>
      <c r="F105" s="1139">
        <v>0</v>
      </c>
      <c r="G105" s="1133"/>
      <c r="H105" s="2365"/>
      <c r="I105" s="74"/>
      <c r="J105" s="28" t="str">
        <f t="shared" si="7"/>
        <v>Please complete all cells in row</v>
      </c>
      <c r="K105" s="74"/>
      <c r="L105" s="75"/>
      <c r="M105" s="101">
        <f t="shared" si="8"/>
        <v>1</v>
      </c>
      <c r="N105" s="75"/>
      <c r="P105" s="75"/>
      <c r="T105" s="75"/>
    </row>
    <row r="106" spans="1:20" s="191" customFormat="1">
      <c r="A106" s="870"/>
      <c r="B106" s="2033" t="s">
        <v>5957</v>
      </c>
      <c r="C106" s="1146" t="s">
        <v>4087</v>
      </c>
      <c r="D106" s="1813" t="s">
        <v>8547</v>
      </c>
      <c r="E106" s="106" t="s">
        <v>11869</v>
      </c>
      <c r="F106" s="1139">
        <v>0</v>
      </c>
      <c r="G106" s="1133"/>
      <c r="H106" s="2365"/>
      <c r="I106" s="74"/>
      <c r="J106" s="28" t="str">
        <f t="shared" si="7"/>
        <v>Please complete all cells in row</v>
      </c>
      <c r="K106" s="74"/>
      <c r="L106" s="75"/>
      <c r="M106" s="101">
        <f t="shared" si="8"/>
        <v>1</v>
      </c>
      <c r="N106" s="75"/>
      <c r="P106" s="75"/>
      <c r="T106" s="75"/>
    </row>
    <row r="107" spans="1:20" s="191" customFormat="1">
      <c r="A107" s="870"/>
      <c r="B107" s="2033" t="s">
        <v>5958</v>
      </c>
      <c r="C107" s="1146" t="s">
        <v>4088</v>
      </c>
      <c r="D107" s="1813" t="s">
        <v>8548</v>
      </c>
      <c r="E107" s="106" t="s">
        <v>11869</v>
      </c>
      <c r="F107" s="1140">
        <v>0</v>
      </c>
      <c r="G107" s="1133"/>
      <c r="H107" s="2365"/>
      <c r="I107" s="74"/>
      <c r="J107" s="28" t="str">
        <f t="shared" si="7"/>
        <v>Please complete all cells in row</v>
      </c>
      <c r="K107" s="74"/>
      <c r="L107" s="75"/>
      <c r="M107" s="101">
        <f t="shared" si="8"/>
        <v>1</v>
      </c>
      <c r="N107" s="75"/>
      <c r="P107" s="75"/>
      <c r="T107" s="75"/>
    </row>
    <row r="108" spans="1:20" s="191" customFormat="1">
      <c r="A108" s="870"/>
      <c r="B108" s="2033" t="s">
        <v>5959</v>
      </c>
      <c r="C108" s="1477" t="s">
        <v>4089</v>
      </c>
      <c r="D108" s="1814" t="s">
        <v>8549</v>
      </c>
      <c r="E108" s="1478" t="s">
        <v>11869</v>
      </c>
      <c r="F108" s="1139">
        <v>0</v>
      </c>
      <c r="G108" s="1133"/>
      <c r="H108" s="2365"/>
      <c r="I108" s="74"/>
      <c r="J108" s="28" t="str">
        <f t="shared" si="7"/>
        <v>Please complete all cells in row</v>
      </c>
      <c r="K108" s="74"/>
      <c r="L108" s="75"/>
      <c r="M108" s="101">
        <f t="shared" si="8"/>
        <v>1</v>
      </c>
      <c r="N108" s="75"/>
      <c r="P108" s="75"/>
      <c r="T108" s="75"/>
    </row>
    <row r="109" spans="1:20" s="191" customFormat="1" ht="15" thickBot="1">
      <c r="A109" s="870"/>
      <c r="B109" s="2034" t="s">
        <v>5960</v>
      </c>
      <c r="C109" s="1141" t="s">
        <v>4090</v>
      </c>
      <c r="D109" s="1815" t="s">
        <v>8550</v>
      </c>
      <c r="E109" s="1476" t="s">
        <v>11869</v>
      </c>
      <c r="F109" s="1142">
        <v>0</v>
      </c>
      <c r="G109" s="1143"/>
      <c r="H109" s="2367"/>
      <c r="I109" s="74"/>
      <c r="J109" s="28" t="str">
        <f t="shared" si="7"/>
        <v>Please complete all cells in row</v>
      </c>
      <c r="K109" s="74"/>
      <c r="L109" s="75"/>
      <c r="M109" s="101">
        <f t="shared" si="8"/>
        <v>1</v>
      </c>
      <c r="N109" s="75"/>
      <c r="P109" s="75"/>
      <c r="T109" s="75"/>
    </row>
    <row r="110" spans="1:20" s="191" customFormat="1" ht="15" thickBot="1">
      <c r="A110" s="870"/>
      <c r="B110" s="1012"/>
      <c r="C110" s="785"/>
      <c r="D110" s="1810"/>
      <c r="E110" s="786"/>
      <c r="F110" s="1015"/>
      <c r="G110" s="2370"/>
      <c r="H110" s="2371"/>
      <c r="J110" s="28">
        <f t="shared" si="7"/>
        <v>0</v>
      </c>
      <c r="L110" s="75"/>
      <c r="M110" s="74"/>
      <c r="N110" s="75"/>
      <c r="P110" s="75"/>
      <c r="T110" s="75"/>
    </row>
    <row r="111" spans="1:20" s="191" customFormat="1" ht="15" thickBot="1">
      <c r="A111" s="870"/>
      <c r="B111" s="2017" t="s">
        <v>2465</v>
      </c>
      <c r="C111" s="1041" t="s">
        <v>4091</v>
      </c>
      <c r="D111" s="1810"/>
      <c r="E111" s="786"/>
      <c r="F111" s="1015"/>
      <c r="G111" s="2370"/>
      <c r="H111" s="2371"/>
      <c r="J111" s="28">
        <f t="shared" si="7"/>
        <v>0</v>
      </c>
      <c r="K111" s="74"/>
      <c r="L111" s="75"/>
      <c r="M111" s="74"/>
      <c r="N111" s="75"/>
      <c r="P111" s="75"/>
      <c r="T111" s="75"/>
    </row>
    <row r="112" spans="1:20" s="191" customFormat="1">
      <c r="A112" s="870"/>
      <c r="B112" s="2032" t="s">
        <v>5961</v>
      </c>
      <c r="C112" s="1144" t="s">
        <v>4092</v>
      </c>
      <c r="D112" s="1816" t="s">
        <v>8551</v>
      </c>
      <c r="E112" s="99" t="s">
        <v>76</v>
      </c>
      <c r="F112" s="1137">
        <v>1</v>
      </c>
      <c r="G112" s="1145"/>
      <c r="H112" s="2364"/>
      <c r="I112" s="74"/>
      <c r="J112" s="28" t="str">
        <f t="shared" si="7"/>
        <v>Please complete all cells in row</v>
      </c>
      <c r="K112" s="74"/>
      <c r="L112" s="75"/>
      <c r="M112" s="101">
        <f t="shared" ref="M112:M119" si="9" xml:space="preserve"> IF( ISNUMBER( G112 ), 0, 1 )</f>
        <v>1</v>
      </c>
      <c r="N112" s="75"/>
      <c r="P112" s="75"/>
      <c r="T112" s="75"/>
    </row>
    <row r="113" spans="1:20" s="191" customFormat="1">
      <c r="A113" s="870"/>
      <c r="B113" s="2033" t="s">
        <v>5962</v>
      </c>
      <c r="C113" s="1146" t="s">
        <v>4093</v>
      </c>
      <c r="D113" s="1817" t="s">
        <v>8552</v>
      </c>
      <c r="E113" s="106" t="s">
        <v>76</v>
      </c>
      <c r="F113" s="1139">
        <v>1</v>
      </c>
      <c r="G113" s="1147"/>
      <c r="H113" s="2365"/>
      <c r="I113" s="74"/>
      <c r="J113" s="28" t="str">
        <f t="shared" si="7"/>
        <v>Please complete all cells in row</v>
      </c>
      <c r="K113" s="74"/>
      <c r="L113" s="75"/>
      <c r="M113" s="101">
        <f t="shared" si="9"/>
        <v>1</v>
      </c>
      <c r="N113" s="75"/>
      <c r="P113" s="75"/>
      <c r="T113" s="75"/>
    </row>
    <row r="114" spans="1:20" s="191" customFormat="1">
      <c r="A114" s="870"/>
      <c r="B114" s="2033" t="s">
        <v>5963</v>
      </c>
      <c r="C114" s="1146" t="s">
        <v>4094</v>
      </c>
      <c r="D114" s="1817" t="s">
        <v>8553</v>
      </c>
      <c r="E114" s="106" t="s">
        <v>76</v>
      </c>
      <c r="F114" s="1139">
        <v>1</v>
      </c>
      <c r="G114" s="1147"/>
      <c r="H114" s="2365"/>
      <c r="I114" s="74"/>
      <c r="J114" s="28" t="str">
        <f t="shared" si="7"/>
        <v>Please complete all cells in row</v>
      </c>
      <c r="K114" s="74"/>
      <c r="L114" s="75"/>
      <c r="M114" s="101">
        <f t="shared" si="9"/>
        <v>1</v>
      </c>
      <c r="N114" s="75"/>
      <c r="P114" s="75"/>
      <c r="T114" s="75"/>
    </row>
    <row r="115" spans="1:20" s="191" customFormat="1">
      <c r="A115" s="870"/>
      <c r="B115" s="2033" t="s">
        <v>5964</v>
      </c>
      <c r="C115" s="1146" t="s">
        <v>4095</v>
      </c>
      <c r="D115" s="1817" t="s">
        <v>8554</v>
      </c>
      <c r="E115" s="106" t="s">
        <v>76</v>
      </c>
      <c r="F115" s="1139">
        <v>1</v>
      </c>
      <c r="G115" s="1147"/>
      <c r="H115" s="2365"/>
      <c r="I115" s="74"/>
      <c r="J115" s="28" t="str">
        <f t="shared" si="7"/>
        <v>Please complete all cells in row</v>
      </c>
      <c r="K115" s="74"/>
      <c r="L115" s="75"/>
      <c r="M115" s="101">
        <f t="shared" si="9"/>
        <v>1</v>
      </c>
      <c r="N115" s="75"/>
      <c r="P115" s="75"/>
      <c r="T115" s="75"/>
    </row>
    <row r="116" spans="1:20" s="191" customFormat="1">
      <c r="A116" s="870"/>
      <c r="B116" s="2033" t="s">
        <v>5965</v>
      </c>
      <c r="C116" s="1146" t="s">
        <v>4096</v>
      </c>
      <c r="D116" s="1817" t="s">
        <v>8555</v>
      </c>
      <c r="E116" s="106" t="s">
        <v>76</v>
      </c>
      <c r="F116" s="1139">
        <v>1</v>
      </c>
      <c r="G116" s="1147"/>
      <c r="H116" s="2365"/>
      <c r="I116" s="74"/>
      <c r="J116" s="28" t="str">
        <f t="shared" si="7"/>
        <v>Please complete all cells in row</v>
      </c>
      <c r="K116" s="74"/>
      <c r="L116" s="75"/>
      <c r="M116" s="101">
        <f t="shared" si="9"/>
        <v>1</v>
      </c>
      <c r="N116" s="75"/>
      <c r="P116" s="75"/>
      <c r="T116" s="75"/>
    </row>
    <row r="117" spans="1:20" s="191" customFormat="1">
      <c r="A117" s="870"/>
      <c r="B117" s="2033" t="s">
        <v>5966</v>
      </c>
      <c r="C117" s="1146" t="s">
        <v>4097</v>
      </c>
      <c r="D117" s="1817" t="s">
        <v>8556</v>
      </c>
      <c r="E117" s="106" t="s">
        <v>76</v>
      </c>
      <c r="F117" s="1140">
        <v>1</v>
      </c>
      <c r="G117" s="1147"/>
      <c r="H117" s="2365"/>
      <c r="I117" s="74"/>
      <c r="J117" s="28" t="str">
        <f t="shared" si="7"/>
        <v>Please complete all cells in row</v>
      </c>
      <c r="K117" s="74"/>
      <c r="L117" s="75"/>
      <c r="M117" s="101">
        <f t="shared" si="9"/>
        <v>1</v>
      </c>
      <c r="N117" s="75"/>
      <c r="P117" s="75"/>
      <c r="T117" s="75"/>
    </row>
    <row r="118" spans="1:20" s="191" customFormat="1">
      <c r="A118" s="870"/>
      <c r="B118" s="2033" t="s">
        <v>5967</v>
      </c>
      <c r="C118" s="1146" t="s">
        <v>4098</v>
      </c>
      <c r="D118" s="1817" t="s">
        <v>8557</v>
      </c>
      <c r="E118" s="106" t="s">
        <v>76</v>
      </c>
      <c r="F118" s="1139">
        <v>1</v>
      </c>
      <c r="G118" s="1147"/>
      <c r="H118" s="2365"/>
      <c r="I118" s="74"/>
      <c r="J118" s="28" t="str">
        <f t="shared" si="7"/>
        <v>Please complete all cells in row</v>
      </c>
      <c r="K118" s="74"/>
      <c r="L118" s="75"/>
      <c r="M118" s="101">
        <f t="shared" si="9"/>
        <v>1</v>
      </c>
      <c r="N118" s="75"/>
      <c r="P118" s="75"/>
      <c r="T118" s="75"/>
    </row>
    <row r="119" spans="1:20" s="191" customFormat="1" ht="15" thickBot="1">
      <c r="A119" s="870"/>
      <c r="B119" s="2034" t="s">
        <v>5968</v>
      </c>
      <c r="C119" s="1148" t="s">
        <v>4099</v>
      </c>
      <c r="D119" s="1818" t="s">
        <v>8558</v>
      </c>
      <c r="E119" s="107" t="s">
        <v>76</v>
      </c>
      <c r="F119" s="1142">
        <v>1</v>
      </c>
      <c r="G119" s="1149"/>
      <c r="H119" s="2367"/>
      <c r="I119" s="74"/>
      <c r="J119" s="28" t="str">
        <f t="shared" si="7"/>
        <v>Please complete all cells in row</v>
      </c>
      <c r="K119" s="74"/>
      <c r="L119" s="75"/>
      <c r="M119" s="101">
        <f t="shared" si="9"/>
        <v>1</v>
      </c>
      <c r="N119" s="75"/>
      <c r="P119" s="75"/>
      <c r="T119" s="75"/>
    </row>
    <row r="120" spans="1:20"/>
    <row r="121" spans="1:20">
      <c r="B121" s="2596" t="s">
        <v>2423</v>
      </c>
      <c r="C121" s="2596"/>
      <c r="D121" s="1013"/>
      <c r="E121" s="1014"/>
      <c r="F121" s="1015"/>
      <c r="G121" s="1015"/>
      <c r="H121" s="1015"/>
      <c r="I121" s="1015"/>
      <c r="J121" s="2368"/>
      <c r="K121" s="1016"/>
      <c r="L121" s="1994"/>
    </row>
    <row r="122" spans="1:20">
      <c r="B122" s="1012"/>
      <c r="C122" s="1019"/>
      <c r="D122" s="1013"/>
      <c r="E122" s="1014"/>
      <c r="F122" s="1015"/>
      <c r="G122" s="1015"/>
      <c r="H122" s="1015"/>
      <c r="I122" s="1015"/>
      <c r="J122" s="2371"/>
      <c r="K122" s="1020"/>
      <c r="L122" s="1995"/>
    </row>
    <row r="123" spans="1:20">
      <c r="B123" s="951"/>
      <c r="C123" s="952" t="s">
        <v>2424</v>
      </c>
      <c r="D123" s="952"/>
      <c r="E123" s="165"/>
      <c r="F123" s="165"/>
      <c r="G123" s="165"/>
      <c r="H123" s="165"/>
      <c r="I123" s="165"/>
      <c r="J123" s="165"/>
      <c r="K123" s="165"/>
      <c r="L123" s="1991"/>
    </row>
    <row r="124" spans="1:20">
      <c r="B124" s="949"/>
      <c r="C124" s="950"/>
      <c r="D124" s="950"/>
      <c r="E124" s="165"/>
      <c r="F124" s="165"/>
      <c r="G124" s="165"/>
      <c r="H124" s="165"/>
      <c r="I124" s="165"/>
      <c r="J124" s="165"/>
      <c r="K124" s="165"/>
      <c r="L124" s="1991"/>
    </row>
    <row r="125" spans="1:20">
      <c r="B125" s="953"/>
      <c r="C125" s="952" t="s">
        <v>2425</v>
      </c>
      <c r="D125" s="952"/>
      <c r="E125" s="165"/>
      <c r="F125" s="165"/>
      <c r="G125" s="165"/>
      <c r="H125" s="165"/>
      <c r="I125" s="165"/>
      <c r="J125" s="165"/>
      <c r="K125" s="165"/>
      <c r="L125" s="1991"/>
    </row>
    <row r="126" spans="1:20">
      <c r="B126" s="118"/>
      <c r="C126" s="160"/>
      <c r="D126" s="160"/>
      <c r="E126" s="118"/>
      <c r="F126" s="118"/>
      <c r="G126" s="118"/>
      <c r="H126" s="118"/>
      <c r="I126" s="118"/>
      <c r="J126" s="118"/>
      <c r="K126" s="118"/>
      <c r="L126" s="1992"/>
    </row>
    <row r="127" spans="1:20" ht="15" thickBot="1">
      <c r="B127" s="118"/>
      <c r="C127" s="160"/>
      <c r="D127" s="160"/>
      <c r="E127" s="118"/>
      <c r="F127" s="118"/>
      <c r="G127" s="118"/>
      <c r="H127" s="118"/>
      <c r="I127" s="118"/>
      <c r="J127" s="118"/>
      <c r="K127" s="118"/>
      <c r="L127" s="1992"/>
    </row>
    <row r="128" spans="1:20" ht="15" thickBot="1">
      <c r="B128" s="2722" t="s">
        <v>4411</v>
      </c>
      <c r="C128" s="2723"/>
      <c r="D128" s="2723"/>
      <c r="E128" s="2723"/>
      <c r="F128" s="2723"/>
      <c r="G128" s="2723"/>
      <c r="H128" s="2723"/>
      <c r="I128" s="2723"/>
      <c r="J128" s="2724"/>
      <c r="K128" s="1161"/>
      <c r="L128" s="1989"/>
    </row>
    <row r="129" spans="1:22" ht="15" thickBot="1">
      <c r="B129" s="118"/>
      <c r="C129" s="160"/>
      <c r="D129" s="160"/>
      <c r="E129" s="118"/>
      <c r="F129" s="118"/>
      <c r="G129" s="118"/>
      <c r="H129" s="118"/>
      <c r="I129" s="118"/>
      <c r="J129" s="118"/>
      <c r="K129" s="1162"/>
      <c r="L129" s="1989"/>
    </row>
    <row r="130" spans="1:22" ht="15" thickBot="1">
      <c r="A130" s="643"/>
      <c r="B130" s="2718" t="s">
        <v>4100</v>
      </c>
      <c r="C130" s="2530"/>
      <c r="D130" s="2530"/>
      <c r="E130" s="2530"/>
      <c r="F130" s="2530"/>
      <c r="G130" s="2530"/>
      <c r="H130" s="2530"/>
      <c r="I130" s="2530"/>
      <c r="J130" s="2531"/>
      <c r="K130" s="1161"/>
      <c r="L130" s="1989"/>
      <c r="M130" s="870"/>
    </row>
    <row r="131" spans="1:22">
      <c r="A131" s="643"/>
      <c r="B131" s="1151"/>
      <c r="C131" s="1152"/>
      <c r="D131" s="1152"/>
      <c r="E131" s="1152"/>
      <c r="F131" s="1152"/>
      <c r="G131" s="1152"/>
      <c r="H131" s="1152"/>
      <c r="I131" s="1152"/>
      <c r="J131" s="2335"/>
      <c r="K131" s="1161"/>
      <c r="L131" s="1989"/>
      <c r="M131" s="870"/>
    </row>
    <row r="132" spans="1:22">
      <c r="A132" s="643"/>
      <c r="B132" s="1153" t="s">
        <v>4101</v>
      </c>
      <c r="C132" s="1154"/>
      <c r="D132" s="1154"/>
      <c r="E132" s="1154"/>
      <c r="F132" s="1154"/>
      <c r="G132" s="1154"/>
      <c r="H132" s="1154"/>
      <c r="I132" s="1154"/>
      <c r="J132" s="2336"/>
      <c r="K132" s="1161"/>
      <c r="L132" s="1989"/>
      <c r="M132" s="1155"/>
    </row>
    <row r="133" spans="1:22">
      <c r="A133" s="643"/>
      <c r="B133" s="1156"/>
      <c r="C133" s="1018"/>
      <c r="D133" s="1018"/>
      <c r="E133" s="1018"/>
      <c r="F133" s="1018"/>
      <c r="G133" s="1018"/>
      <c r="H133" s="1018"/>
      <c r="I133" s="1018"/>
      <c r="J133" s="2337"/>
      <c r="K133" s="1161"/>
      <c r="L133" s="1989"/>
      <c r="M133" s="870"/>
    </row>
    <row r="134" spans="1:22" ht="63" customHeight="1">
      <c r="A134" s="643"/>
      <c r="B134" s="2719" t="s">
        <v>4102</v>
      </c>
      <c r="C134" s="2720"/>
      <c r="D134" s="2720"/>
      <c r="E134" s="2720"/>
      <c r="F134" s="2720"/>
      <c r="G134" s="2720"/>
      <c r="H134" s="2720"/>
      <c r="I134" s="2720"/>
      <c r="J134" s="2721"/>
      <c r="K134" s="1161"/>
      <c r="L134" s="1989"/>
      <c r="M134" s="1157"/>
    </row>
    <row r="135" spans="1:22">
      <c r="A135" s="643"/>
      <c r="B135" s="1156"/>
      <c r="C135" s="1018"/>
      <c r="D135" s="1018"/>
      <c r="E135" s="1018"/>
      <c r="F135" s="1018"/>
      <c r="G135" s="1018"/>
      <c r="H135" s="1018"/>
      <c r="I135" s="1018"/>
      <c r="J135" s="2337"/>
      <c r="K135" s="1161"/>
      <c r="L135" s="1989"/>
      <c r="M135" s="870"/>
    </row>
    <row r="136" spans="1:22">
      <c r="A136" s="643"/>
      <c r="B136" s="1153" t="s">
        <v>4103</v>
      </c>
      <c r="C136" s="1018"/>
      <c r="D136" s="1018"/>
      <c r="E136" s="1018"/>
      <c r="F136" s="1018"/>
      <c r="G136" s="1018"/>
      <c r="H136" s="1018"/>
      <c r="I136" s="1018"/>
      <c r="J136" s="2337"/>
      <c r="K136" s="1161"/>
      <c r="L136" s="1989"/>
      <c r="M136" s="870"/>
    </row>
    <row r="137" spans="1:22">
      <c r="A137" s="643"/>
      <c r="B137" s="1156"/>
      <c r="C137" s="1018"/>
      <c r="D137" s="1018"/>
      <c r="E137" s="1018"/>
      <c r="F137" s="1018"/>
      <c r="G137" s="1018"/>
      <c r="H137" s="1018"/>
      <c r="I137" s="1018"/>
      <c r="J137" s="2337"/>
      <c r="K137" s="1161"/>
      <c r="L137" s="1989"/>
      <c r="M137" s="870"/>
    </row>
    <row r="138" spans="1:22" ht="15" thickBot="1">
      <c r="A138" s="643"/>
      <c r="B138" s="1158" t="s">
        <v>4104</v>
      </c>
      <c r="C138" s="1159"/>
      <c r="D138" s="1159"/>
      <c r="E138" s="1159"/>
      <c r="F138" s="1159"/>
      <c r="G138" s="1159"/>
      <c r="H138" s="1159"/>
      <c r="I138" s="1159"/>
      <c r="J138" s="2338"/>
      <c r="K138" s="1161"/>
      <c r="L138" s="1989"/>
      <c r="M138" s="870"/>
    </row>
    <row r="139" spans="1:22" s="870" customFormat="1" ht="15" thickBot="1">
      <c r="B139" s="1012"/>
      <c r="C139" s="1160"/>
      <c r="D139" s="1150"/>
      <c r="E139" s="1150"/>
      <c r="F139" s="1150"/>
      <c r="G139" s="1150"/>
      <c r="H139" s="1150"/>
      <c r="I139" s="1150"/>
      <c r="J139" s="1150"/>
      <c r="K139" s="1150"/>
      <c r="L139" s="1993"/>
      <c r="M139" s="1150"/>
      <c r="N139" s="1993"/>
      <c r="O139" s="1150"/>
      <c r="P139" s="1993"/>
      <c r="Q139" s="1150"/>
      <c r="R139" s="138"/>
      <c r="S139" s="74"/>
      <c r="T139" s="75"/>
      <c r="U139"/>
      <c r="V139" s="201"/>
    </row>
    <row r="140" spans="1:22" ht="15" thickBot="1">
      <c r="B140" s="2725" t="s">
        <v>4105</v>
      </c>
      <c r="C140" s="2726"/>
      <c r="D140" s="2725" t="s">
        <v>4106</v>
      </c>
      <c r="E140" s="2727"/>
      <c r="F140" s="2727"/>
      <c r="G140" s="2727"/>
      <c r="H140" s="2727"/>
      <c r="I140" s="2727"/>
      <c r="J140" s="2726"/>
      <c r="K140" s="1161"/>
      <c r="L140" s="1989"/>
      <c r="M140" s="870"/>
    </row>
    <row r="141" spans="1:22" ht="27" customHeight="1" thickBot="1">
      <c r="B141" s="2728" t="s">
        <v>4107</v>
      </c>
      <c r="C141" s="2729"/>
      <c r="D141" s="2730" t="s">
        <v>4108</v>
      </c>
      <c r="E141" s="2731"/>
      <c r="F141" s="2731"/>
      <c r="G141" s="2731"/>
      <c r="H141" s="2731"/>
      <c r="I141" s="2731"/>
      <c r="J141" s="2732"/>
      <c r="K141" s="1162"/>
      <c r="L141" s="1989"/>
      <c r="M141" s="870"/>
    </row>
    <row r="142" spans="1:22" ht="42.75" customHeight="1" thickBot="1">
      <c r="B142" s="2728" t="s">
        <v>4109</v>
      </c>
      <c r="C142" s="2729"/>
      <c r="D142" s="2730" t="s">
        <v>4110</v>
      </c>
      <c r="E142" s="2731"/>
      <c r="F142" s="2731"/>
      <c r="G142" s="2731"/>
      <c r="H142" s="2731"/>
      <c r="I142" s="2731"/>
      <c r="J142" s="2732"/>
      <c r="K142" s="1162"/>
      <c r="L142" s="1989"/>
      <c r="M142" s="870"/>
    </row>
    <row r="143" spans="1:22" ht="84" customHeight="1" thickBot="1">
      <c r="B143" s="2728" t="s">
        <v>4111</v>
      </c>
      <c r="C143" s="2729"/>
      <c r="D143" s="2730" t="s">
        <v>4112</v>
      </c>
      <c r="E143" s="2731"/>
      <c r="F143" s="2731"/>
      <c r="G143" s="2731"/>
      <c r="H143" s="2731"/>
      <c r="I143" s="2731"/>
      <c r="J143" s="2732"/>
      <c r="K143" s="1162"/>
      <c r="L143" s="1989"/>
      <c r="M143" s="870"/>
    </row>
    <row r="144" spans="1:22" ht="72.75" customHeight="1" thickBot="1">
      <c r="B144" s="2728" t="s">
        <v>4113</v>
      </c>
      <c r="C144" s="2729"/>
      <c r="D144" s="2730" t="s">
        <v>4114</v>
      </c>
      <c r="E144" s="2731"/>
      <c r="F144" s="2731"/>
      <c r="G144" s="2731"/>
      <c r="H144" s="2731"/>
      <c r="I144" s="2731"/>
      <c r="J144" s="2732"/>
      <c r="K144" s="1162"/>
      <c r="L144" s="1989"/>
      <c r="M144" s="870"/>
    </row>
    <row r="145" spans="2:13" ht="28.5" customHeight="1" thickBot="1">
      <c r="B145" s="2728" t="s">
        <v>4115</v>
      </c>
      <c r="C145" s="2729"/>
      <c r="D145" s="2730" t="s">
        <v>4116</v>
      </c>
      <c r="E145" s="2731"/>
      <c r="F145" s="2731"/>
      <c r="G145" s="2731"/>
      <c r="H145" s="2731"/>
      <c r="I145" s="2731"/>
      <c r="J145" s="2732"/>
      <c r="K145" s="1162"/>
      <c r="L145" s="1989"/>
      <c r="M145" s="870"/>
    </row>
    <row r="146" spans="2:13" ht="15" thickBot="1">
      <c r="B146" s="870"/>
      <c r="C146" s="870"/>
      <c r="D146" s="870"/>
      <c r="E146" s="870"/>
      <c r="F146" s="870"/>
      <c r="G146" s="870"/>
      <c r="H146" s="870"/>
      <c r="I146" s="870"/>
      <c r="J146" s="870"/>
      <c r="K146" s="870"/>
      <c r="L146" s="1989"/>
      <c r="M146" s="870"/>
    </row>
    <row r="147" spans="2:13" ht="15" thickBot="1">
      <c r="B147" s="2718" t="s">
        <v>4117</v>
      </c>
      <c r="C147" s="2738"/>
      <c r="D147" s="2738"/>
      <c r="E147" s="2738"/>
      <c r="F147" s="2738"/>
      <c r="G147" s="2738"/>
      <c r="H147" s="2738"/>
      <c r="I147" s="2738"/>
      <c r="J147" s="2739"/>
      <c r="K147" s="1163"/>
      <c r="L147" s="1996"/>
      <c r="M147" s="1163"/>
    </row>
    <row r="148" spans="2:13" ht="15" thickBot="1">
      <c r="B148" s="870"/>
      <c r="C148" s="870"/>
      <c r="D148" s="870"/>
      <c r="E148" s="870"/>
      <c r="F148" s="870"/>
      <c r="G148" s="870"/>
      <c r="H148" s="870"/>
      <c r="I148" s="870"/>
      <c r="J148" s="870"/>
      <c r="K148" s="870"/>
      <c r="L148" s="1989"/>
      <c r="M148" s="870"/>
    </row>
    <row r="149" spans="2:13" ht="15.75" thickBot="1">
      <c r="B149" s="2740" t="s">
        <v>4118</v>
      </c>
      <c r="C149" s="2741"/>
      <c r="D149" s="2358"/>
      <c r="E149" s="2740" t="s">
        <v>4119</v>
      </c>
      <c r="F149" s="2742"/>
      <c r="G149" s="2742"/>
      <c r="H149" s="2742"/>
      <c r="I149" s="2742"/>
      <c r="J149" s="2741"/>
      <c r="K149" s="870"/>
      <c r="L149" s="1989"/>
      <c r="M149" s="870"/>
    </row>
    <row r="150" spans="2:13" ht="15">
      <c r="B150" s="2733" t="s">
        <v>4120</v>
      </c>
      <c r="C150" s="2734"/>
      <c r="D150" s="2359"/>
      <c r="E150" s="2743" t="s">
        <v>4121</v>
      </c>
      <c r="F150" s="2744"/>
      <c r="G150" s="2744"/>
      <c r="H150" s="2744"/>
      <c r="I150" s="2744"/>
      <c r="J150" s="2745"/>
      <c r="K150" s="870"/>
      <c r="L150" s="1989"/>
      <c r="M150" s="870"/>
    </row>
    <row r="151" spans="2:13" ht="15">
      <c r="B151" s="2733" t="s">
        <v>4122</v>
      </c>
      <c r="C151" s="2734"/>
      <c r="D151" s="2359"/>
      <c r="E151" s="2735" t="s">
        <v>4123</v>
      </c>
      <c r="F151" s="2736"/>
      <c r="G151" s="2736"/>
      <c r="H151" s="2736"/>
      <c r="I151" s="2736"/>
      <c r="J151" s="2737"/>
      <c r="K151" s="870"/>
      <c r="L151" s="1989"/>
      <c r="M151" s="870"/>
    </row>
    <row r="152" spans="2:13" ht="15">
      <c r="B152" s="2733" t="s">
        <v>4124</v>
      </c>
      <c r="C152" s="2734"/>
      <c r="D152" s="2359"/>
      <c r="E152" s="2735" t="s">
        <v>4125</v>
      </c>
      <c r="F152" s="2736"/>
      <c r="G152" s="2736"/>
      <c r="H152" s="2736"/>
      <c r="I152" s="2736"/>
      <c r="J152" s="2737"/>
      <c r="K152" s="870"/>
      <c r="L152" s="1989"/>
      <c r="M152" s="870"/>
    </row>
    <row r="153" spans="2:13" ht="15">
      <c r="B153" s="2733" t="s">
        <v>4126</v>
      </c>
      <c r="C153" s="2734"/>
      <c r="D153" s="2359"/>
      <c r="E153" s="2735" t="s">
        <v>4127</v>
      </c>
      <c r="F153" s="2736"/>
      <c r="G153" s="2736"/>
      <c r="H153" s="2736"/>
      <c r="I153" s="2736"/>
      <c r="J153" s="2737"/>
      <c r="K153" s="870"/>
      <c r="L153" s="1989"/>
      <c r="M153" s="870"/>
    </row>
    <row r="154" spans="2:13" ht="15">
      <c r="B154" s="2733" t="s">
        <v>4128</v>
      </c>
      <c r="C154" s="2734"/>
      <c r="D154" s="2359"/>
      <c r="E154" s="2735" t="s">
        <v>4129</v>
      </c>
      <c r="F154" s="2736"/>
      <c r="G154" s="2736"/>
      <c r="H154" s="2736"/>
      <c r="I154" s="2736"/>
      <c r="J154" s="2737"/>
      <c r="K154" s="870"/>
      <c r="L154" s="1989"/>
      <c r="M154" s="870"/>
    </row>
    <row r="155" spans="2:13" ht="15">
      <c r="B155" s="2733" t="s">
        <v>4130</v>
      </c>
      <c r="C155" s="2734"/>
      <c r="D155" s="2359"/>
      <c r="E155" s="2735" t="s">
        <v>4131</v>
      </c>
      <c r="F155" s="2736"/>
      <c r="G155" s="2736"/>
      <c r="H155" s="2736"/>
      <c r="I155" s="2736"/>
      <c r="J155" s="2737"/>
      <c r="K155" s="870"/>
      <c r="L155" s="1989"/>
      <c r="M155" s="870"/>
    </row>
    <row r="156" spans="2:13" ht="15">
      <c r="B156" s="2733" t="s">
        <v>4132</v>
      </c>
      <c r="C156" s="2734"/>
      <c r="D156" s="2359"/>
      <c r="E156" s="2735" t="s">
        <v>4133</v>
      </c>
      <c r="F156" s="2736"/>
      <c r="G156" s="2736"/>
      <c r="H156" s="2736"/>
      <c r="I156" s="2736"/>
      <c r="J156" s="2737"/>
      <c r="K156" s="870"/>
      <c r="L156" s="1989"/>
      <c r="M156" s="870"/>
    </row>
    <row r="157" spans="2:13" ht="15.75" thickBot="1">
      <c r="B157" s="2746" t="s">
        <v>4134</v>
      </c>
      <c r="C157" s="2747"/>
      <c r="D157" s="2360"/>
      <c r="E157" s="2748" t="s">
        <v>4135</v>
      </c>
      <c r="F157" s="2749"/>
      <c r="G157" s="2749"/>
      <c r="H157" s="2749"/>
      <c r="I157" s="2749"/>
      <c r="J157" s="2750"/>
      <c r="K157" s="870"/>
      <c r="L157" s="1989"/>
      <c r="M157" s="870"/>
    </row>
    <row r="158" spans="2:13"/>
    <row r="159" spans="2:13" hidden="1"/>
    <row r="160" spans="2:13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idden="1"/>
    <row r="201" hidden="1"/>
    <row r="202" hidden="1"/>
    <row r="203" hidden="1"/>
    <row r="204" hidden="1"/>
    <row r="205" hidden="1"/>
    <row r="206" hidden="1"/>
    <row r="207" hidden="1"/>
    <row r="208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</sheetData>
  <sheetProtection algorithmName="SHA-512" hashValue="y9BATYq/6OfQDBcT6dHm6GdW7Bl5bLFyixJDoMJmqpf7hsB3lOOPeGQrVvTYoOxj+FzV0UlLWYK1viDPRkwQgg==" saltValue="jLM0K1sKelKT71JO9TgNvQ==" spinCount="100000" sheet="1" objects="1" scenarios="1"/>
  <mergeCells count="35">
    <mergeCell ref="B157:C157"/>
    <mergeCell ref="E157:J157"/>
    <mergeCell ref="B154:C154"/>
    <mergeCell ref="E154:J154"/>
    <mergeCell ref="B155:C155"/>
    <mergeCell ref="E155:J155"/>
    <mergeCell ref="B156:C156"/>
    <mergeCell ref="E156:J156"/>
    <mergeCell ref="E150:J150"/>
    <mergeCell ref="B152:C152"/>
    <mergeCell ref="E152:J152"/>
    <mergeCell ref="B153:C153"/>
    <mergeCell ref="E153:J153"/>
    <mergeCell ref="B141:C141"/>
    <mergeCell ref="D141:J141"/>
    <mergeCell ref="B142:C142"/>
    <mergeCell ref="D142:J142"/>
    <mergeCell ref="B151:C151"/>
    <mergeCell ref="E151:J151"/>
    <mergeCell ref="B143:C143"/>
    <mergeCell ref="D143:J143"/>
    <mergeCell ref="B144:C144"/>
    <mergeCell ref="D144:J144"/>
    <mergeCell ref="B145:C145"/>
    <mergeCell ref="D145:J145"/>
    <mergeCell ref="B147:J147"/>
    <mergeCell ref="B149:C149"/>
    <mergeCell ref="E149:J149"/>
    <mergeCell ref="B150:C150"/>
    <mergeCell ref="B130:J130"/>
    <mergeCell ref="B134:J134"/>
    <mergeCell ref="B121:C121"/>
    <mergeCell ref="B128:J128"/>
    <mergeCell ref="B140:C140"/>
    <mergeCell ref="D140:J140"/>
  </mergeCells>
  <conditionalFormatting sqref="J6:J21 J23 J25:J27">
    <cfRule type="cellIs" dxfId="53" priority="12" operator="equal">
      <formula>0</formula>
    </cfRule>
  </conditionalFormatting>
  <conditionalFormatting sqref="J30:J61 J100">
    <cfRule type="cellIs" dxfId="52" priority="11" operator="equal">
      <formula>0</formula>
    </cfRule>
  </conditionalFormatting>
  <conditionalFormatting sqref="J44:J61">
    <cfRule type="cellIs" dxfId="51" priority="10" operator="equal">
      <formula>0</formula>
    </cfRule>
  </conditionalFormatting>
  <conditionalFormatting sqref="J102">
    <cfRule type="cellIs" dxfId="50" priority="7" operator="equal">
      <formula>0</formula>
    </cfRule>
  </conditionalFormatting>
  <conditionalFormatting sqref="J111:J118">
    <cfRule type="cellIs" dxfId="49" priority="6" operator="equal">
      <formula>0</formula>
    </cfRule>
  </conditionalFormatting>
  <conditionalFormatting sqref="J119">
    <cfRule type="cellIs" dxfId="48" priority="9" operator="equal">
      <formula>0</formula>
    </cfRule>
  </conditionalFormatting>
  <conditionalFormatting sqref="J101:J119">
    <cfRule type="cellIs" dxfId="47" priority="8" operator="equal">
      <formula>0</formula>
    </cfRule>
  </conditionalFormatting>
  <conditionalFormatting sqref="J103:J109">
    <cfRule type="cellIs" dxfId="46" priority="5" operator="equal">
      <formula>0</formula>
    </cfRule>
  </conditionalFormatting>
  <conditionalFormatting sqref="J64:J99">
    <cfRule type="cellIs" dxfId="45" priority="4" operator="equal">
      <formula>0</formula>
    </cfRule>
  </conditionalFormatting>
  <conditionalFormatting sqref="J64:J99">
    <cfRule type="cellIs" dxfId="44" priority="3" operator="equal">
      <formula>0</formula>
    </cfRule>
  </conditionalFormatting>
  <conditionalFormatting sqref="J22">
    <cfRule type="cellIs" dxfId="43" priority="2" operator="equal">
      <formula>0</formula>
    </cfRule>
  </conditionalFormatting>
  <conditionalFormatting sqref="J24">
    <cfRule type="cellIs" dxfId="42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28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2"/>
</worksheet>
</file>

<file path=xl/worksheets/sheet49.xml><?xml version="1.0" encoding="utf-8"?>
<worksheet xmlns="http://schemas.openxmlformats.org/spreadsheetml/2006/main" xmlns:r="http://schemas.openxmlformats.org/officeDocument/2006/relationships">
  <sheetPr codeName="Sheet44">
    <pageSetUpPr fitToPage="1"/>
  </sheetPr>
  <dimension ref="A1:O86"/>
  <sheetViews>
    <sheetView showGridLines="0" zoomScale="80" zoomScaleNormal="80" workbookViewId="0">
      <selection activeCell="F25" sqref="F25"/>
    </sheetView>
  </sheetViews>
  <sheetFormatPr defaultColWidth="0" defaultRowHeight="14.25" zeroHeight="1"/>
  <cols>
    <col min="1" max="1" width="0.625" style="870" customWidth="1"/>
    <col min="2" max="2" width="4.625" style="870" customWidth="1"/>
    <col min="3" max="3" width="53.125" style="870" customWidth="1"/>
    <col min="4" max="4" width="4.125" style="870" hidden="1" customWidth="1"/>
    <col min="5" max="6" width="5.625" style="870" customWidth="1"/>
    <col min="7" max="7" width="15.625" style="870" customWidth="1"/>
    <col min="8" max="8" width="26.25" style="870" bestFit="1" customWidth="1"/>
    <col min="9" max="9" width="2.625" style="74" customWidth="1"/>
    <col min="10" max="10" width="20.75" style="74" customWidth="1"/>
    <col min="11" max="11" width="1.625" style="74" customWidth="1"/>
    <col min="12" max="12" width="1.625" style="75" hidden="1" customWidth="1"/>
    <col min="13" max="13" width="19.75" style="74" hidden="1" customWidth="1"/>
    <col min="14" max="14" width="1.625" style="1989" hidden="1" customWidth="1"/>
    <col min="15" max="15" width="8.625" style="870" hidden="1" customWidth="1"/>
    <col min="16" max="16384" width="8" style="870" hidden="1"/>
  </cols>
  <sheetData>
    <row r="1" spans="1:14" ht="18.75">
      <c r="A1" s="2363"/>
      <c r="B1" s="70" t="s">
        <v>4136</v>
      </c>
      <c r="C1" s="70"/>
      <c r="D1" s="70"/>
      <c r="E1" s="70"/>
      <c r="F1" s="70"/>
      <c r="G1" s="70"/>
      <c r="H1" s="72" t="str">
        <f>Validation!B3</f>
        <v>South West Water - Bournemouth area</v>
      </c>
      <c r="I1" s="70"/>
      <c r="J1" s="73" t="s">
        <v>2397</v>
      </c>
    </row>
    <row r="2" spans="1:14" ht="15" thickBot="1">
      <c r="B2" s="77" t="s">
        <v>3556</v>
      </c>
      <c r="C2" s="980"/>
      <c r="D2" s="980"/>
    </row>
    <row r="3" spans="1:14" s="191" customFormat="1" ht="29.65" customHeight="1" thickBot="1">
      <c r="A3" s="870"/>
      <c r="B3" s="982" t="s">
        <v>2398</v>
      </c>
      <c r="C3" s="2006"/>
      <c r="D3" s="2006" t="s">
        <v>5969</v>
      </c>
      <c r="E3" s="984" t="s">
        <v>2399</v>
      </c>
      <c r="F3" s="984" t="s">
        <v>2400</v>
      </c>
      <c r="G3" s="1111" t="s">
        <v>2562</v>
      </c>
      <c r="H3" s="186" t="s">
        <v>3703</v>
      </c>
      <c r="I3" s="74"/>
      <c r="J3" s="186" t="s">
        <v>1363</v>
      </c>
      <c r="K3" s="74"/>
      <c r="L3" s="75"/>
      <c r="M3" s="80" t="s">
        <v>2407</v>
      </c>
      <c r="N3" s="75"/>
    </row>
    <row r="4" spans="1:14" s="191" customFormat="1" ht="15.75" thickBot="1">
      <c r="A4" s="870"/>
      <c r="B4" s="870"/>
      <c r="C4" s="870"/>
      <c r="D4" s="870"/>
      <c r="E4" s="870"/>
      <c r="F4" s="870"/>
      <c r="G4" s="870"/>
      <c r="H4" s="870"/>
      <c r="I4" s="74"/>
      <c r="J4" s="1069"/>
      <c r="K4" s="74"/>
      <c r="L4" s="75"/>
      <c r="M4" s="93" t="s">
        <v>2408</v>
      </c>
      <c r="N4" s="75"/>
    </row>
    <row r="5" spans="1:14" s="191" customFormat="1" ht="15.75" thickBot="1">
      <c r="A5" s="870"/>
      <c r="B5" s="985" t="s">
        <v>2434</v>
      </c>
      <c r="C5" s="1041" t="s">
        <v>4137</v>
      </c>
      <c r="D5" s="870"/>
      <c r="E5" s="870"/>
      <c r="F5" s="870"/>
      <c r="G5" s="870"/>
      <c r="H5" s="870"/>
      <c r="I5" s="74"/>
      <c r="J5" s="1069"/>
      <c r="K5" s="74"/>
      <c r="L5" s="75"/>
      <c r="M5" s="93"/>
      <c r="N5" s="75"/>
    </row>
    <row r="6" spans="1:14" s="191" customFormat="1" ht="28.15" customHeight="1">
      <c r="A6" s="870"/>
      <c r="B6" s="987" t="s">
        <v>5834</v>
      </c>
      <c r="C6" s="1122" t="s">
        <v>4138</v>
      </c>
      <c r="D6" s="1796" t="s">
        <v>4139</v>
      </c>
      <c r="E6" s="1129" t="s">
        <v>3910</v>
      </c>
      <c r="F6" s="990">
        <v>3</v>
      </c>
      <c r="G6" s="991"/>
      <c r="H6" s="2183"/>
      <c r="I6" s="74"/>
      <c r="J6" s="28" t="str">
        <f t="shared" ref="J6:J12" si="0" xml:space="preserve"> IF( SUM( L6:N6 ) = 0, 0, $M$4 )</f>
        <v>Please complete all cells in row</v>
      </c>
      <c r="K6" s="74"/>
      <c r="L6" s="75"/>
      <c r="M6" s="101">
        <f t="shared" ref="M6:M12" si="1" xml:space="preserve"> IF( ISNUMBER( G6 ), 0, 1 )</f>
        <v>1</v>
      </c>
      <c r="N6" s="75"/>
    </row>
    <row r="7" spans="1:14" s="191" customFormat="1" ht="28.15" customHeight="1">
      <c r="A7" s="870"/>
      <c r="B7" s="997" t="s">
        <v>5835</v>
      </c>
      <c r="C7" s="1125" t="s">
        <v>4140</v>
      </c>
      <c r="D7" s="1797" t="s">
        <v>4141</v>
      </c>
      <c r="E7" s="1131" t="s">
        <v>3910</v>
      </c>
      <c r="F7" s="995">
        <v>3</v>
      </c>
      <c r="G7" s="999"/>
      <c r="H7" s="2185"/>
      <c r="I7" s="74"/>
      <c r="J7" s="28" t="str">
        <f t="shared" si="0"/>
        <v>Please complete all cells in row</v>
      </c>
      <c r="K7" s="74"/>
      <c r="L7" s="75"/>
      <c r="M7" s="101">
        <f t="shared" si="1"/>
        <v>1</v>
      </c>
      <c r="N7" s="75"/>
    </row>
    <row r="8" spans="1:14" s="191" customFormat="1" ht="28.15" customHeight="1">
      <c r="A8" s="870"/>
      <c r="B8" s="997" t="s">
        <v>5836</v>
      </c>
      <c r="C8" s="1125" t="s">
        <v>4142</v>
      </c>
      <c r="D8" s="1797" t="s">
        <v>4143</v>
      </c>
      <c r="E8" s="1131" t="s">
        <v>3910</v>
      </c>
      <c r="F8" s="995">
        <v>3</v>
      </c>
      <c r="G8" s="999"/>
      <c r="H8" s="2185"/>
      <c r="I8" s="74"/>
      <c r="J8" s="28" t="str">
        <f t="shared" si="0"/>
        <v>Please complete all cells in row</v>
      </c>
      <c r="K8" s="74"/>
      <c r="L8" s="75"/>
      <c r="M8" s="101">
        <f t="shared" si="1"/>
        <v>1</v>
      </c>
      <c r="N8" s="75"/>
    </row>
    <row r="9" spans="1:14" s="191" customFormat="1" ht="28.15" customHeight="1">
      <c r="A9" s="870"/>
      <c r="B9" s="997" t="s">
        <v>5837</v>
      </c>
      <c r="C9" s="1125" t="s">
        <v>4144</v>
      </c>
      <c r="D9" s="1797" t="s">
        <v>4145</v>
      </c>
      <c r="E9" s="1131" t="s">
        <v>3910</v>
      </c>
      <c r="F9" s="995">
        <v>3</v>
      </c>
      <c r="G9" s="999"/>
      <c r="H9" s="2185"/>
      <c r="I9" s="74"/>
      <c r="J9" s="28" t="str">
        <f t="shared" si="0"/>
        <v>Please complete all cells in row</v>
      </c>
      <c r="K9" s="74"/>
      <c r="L9" s="75"/>
      <c r="M9" s="101">
        <f t="shared" si="1"/>
        <v>1</v>
      </c>
      <c r="N9" s="75"/>
    </row>
    <row r="10" spans="1:14" s="191" customFormat="1" ht="28.15" customHeight="1">
      <c r="A10" s="870"/>
      <c r="B10" s="997" t="s">
        <v>5838</v>
      </c>
      <c r="C10" s="1125" t="s">
        <v>4146</v>
      </c>
      <c r="D10" s="1797" t="s">
        <v>4147</v>
      </c>
      <c r="E10" s="1131" t="s">
        <v>3910</v>
      </c>
      <c r="F10" s="995">
        <v>3</v>
      </c>
      <c r="G10" s="999"/>
      <c r="H10" s="2185"/>
      <c r="I10" s="74"/>
      <c r="J10" s="28" t="str">
        <f t="shared" si="0"/>
        <v>Please complete all cells in row</v>
      </c>
      <c r="K10" s="74"/>
      <c r="L10" s="75"/>
      <c r="M10" s="101">
        <f t="shared" si="1"/>
        <v>1</v>
      </c>
      <c r="N10" s="75"/>
    </row>
    <row r="11" spans="1:14" s="191" customFormat="1" ht="28.15" customHeight="1">
      <c r="A11" s="870"/>
      <c r="B11" s="997" t="s">
        <v>5839</v>
      </c>
      <c r="C11" s="1125" t="s">
        <v>4148</v>
      </c>
      <c r="D11" s="1797" t="s">
        <v>8559</v>
      </c>
      <c r="E11" s="1131" t="s">
        <v>3481</v>
      </c>
      <c r="F11" s="995">
        <v>3</v>
      </c>
      <c r="G11" s="999"/>
      <c r="H11" s="2185"/>
      <c r="I11" s="74"/>
      <c r="J11" s="28" t="str">
        <f t="shared" si="0"/>
        <v>Please complete all cells in row</v>
      </c>
      <c r="K11" s="74"/>
      <c r="L11" s="75"/>
      <c r="M11" s="101">
        <f t="shared" si="1"/>
        <v>1</v>
      </c>
      <c r="N11" s="75"/>
    </row>
    <row r="12" spans="1:14" s="191" customFormat="1" ht="28.15" customHeight="1">
      <c r="A12" s="870"/>
      <c r="B12" s="997" t="s">
        <v>5840</v>
      </c>
      <c r="C12" s="1125" t="s">
        <v>4150</v>
      </c>
      <c r="D12" s="1797" t="s">
        <v>8560</v>
      </c>
      <c r="E12" s="1131" t="s">
        <v>3481</v>
      </c>
      <c r="F12" s="995">
        <v>3</v>
      </c>
      <c r="G12" s="999"/>
      <c r="H12" s="2185"/>
      <c r="I12" s="74"/>
      <c r="J12" s="28" t="str">
        <f t="shared" si="0"/>
        <v>Please complete all cells in row</v>
      </c>
      <c r="K12" s="74"/>
      <c r="L12" s="75"/>
      <c r="M12" s="101">
        <f t="shared" si="1"/>
        <v>1</v>
      </c>
      <c r="N12" s="75"/>
    </row>
    <row r="13" spans="1:14" s="191" customFormat="1" ht="28.15" customHeight="1">
      <c r="A13" s="870"/>
      <c r="B13" s="997" t="s">
        <v>5841</v>
      </c>
      <c r="C13" s="1125" t="s">
        <v>4152</v>
      </c>
      <c r="D13" s="1797" t="s">
        <v>8561</v>
      </c>
      <c r="E13" s="1131" t="s">
        <v>3910</v>
      </c>
      <c r="F13" s="995">
        <v>3</v>
      </c>
      <c r="G13" s="999"/>
      <c r="H13" s="2185"/>
      <c r="I13" s="74"/>
      <c r="J13" s="28" t="str">
        <f t="shared" ref="J13" si="2" xml:space="preserve"> IF( SUM( L13:N13 ) = 0, 0, $M$4 )</f>
        <v>Please complete all cells in row</v>
      </c>
      <c r="K13" s="74"/>
      <c r="L13" s="75"/>
      <c r="M13" s="101">
        <f t="shared" ref="M13" si="3" xml:space="preserve"> IF( ISNUMBER( G13 ), 0, 1 )</f>
        <v>1</v>
      </c>
      <c r="N13" s="75"/>
    </row>
    <row r="14" spans="1:14" s="191" customFormat="1" ht="28.15" customHeight="1">
      <c r="A14" s="870"/>
      <c r="B14" s="997" t="s">
        <v>5842</v>
      </c>
      <c r="C14" s="1125" t="s">
        <v>4153</v>
      </c>
      <c r="D14" s="1797" t="s">
        <v>4154</v>
      </c>
      <c r="E14" s="1131" t="s">
        <v>3910</v>
      </c>
      <c r="F14" s="995">
        <v>3</v>
      </c>
      <c r="G14" s="999"/>
      <c r="H14" s="2185"/>
      <c r="I14" s="74"/>
      <c r="J14" s="28" t="str">
        <f t="shared" ref="J14:J23" si="4" xml:space="preserve"> IF( SUM( L14:N14 ) = 0, 0, $M$4 )</f>
        <v>Please complete all cells in row</v>
      </c>
      <c r="K14" s="74"/>
      <c r="L14" s="75"/>
      <c r="M14" s="101">
        <f t="shared" ref="M14:M23" si="5" xml:space="preserve"> IF( ISNUMBER( G14 ), 0, 1 )</f>
        <v>1</v>
      </c>
      <c r="N14" s="75"/>
    </row>
    <row r="15" spans="1:14" s="191" customFormat="1" ht="28.15" customHeight="1">
      <c r="A15" s="870"/>
      <c r="B15" s="997" t="s">
        <v>5843</v>
      </c>
      <c r="C15" s="1125" t="s">
        <v>4155</v>
      </c>
      <c r="D15" s="1797" t="s">
        <v>8562</v>
      </c>
      <c r="E15" s="1131" t="s">
        <v>3481</v>
      </c>
      <c r="F15" s="995">
        <v>3</v>
      </c>
      <c r="G15" s="999"/>
      <c r="H15" s="2185"/>
      <c r="I15" s="74"/>
      <c r="J15" s="28" t="str">
        <f t="shared" si="4"/>
        <v>Please complete all cells in row</v>
      </c>
      <c r="K15" s="74"/>
      <c r="L15" s="75"/>
      <c r="M15" s="101">
        <f t="shared" si="5"/>
        <v>1</v>
      </c>
      <c r="N15" s="75"/>
    </row>
    <row r="16" spans="1:14" s="191" customFormat="1" ht="28.15" customHeight="1">
      <c r="A16" s="870"/>
      <c r="B16" s="997" t="s">
        <v>5844</v>
      </c>
      <c r="C16" s="1125" t="s">
        <v>4156</v>
      </c>
      <c r="D16" s="1797" t="s">
        <v>4157</v>
      </c>
      <c r="E16" s="1131" t="s">
        <v>3910</v>
      </c>
      <c r="F16" s="995">
        <v>3</v>
      </c>
      <c r="G16" s="999"/>
      <c r="H16" s="2185"/>
      <c r="I16" s="74"/>
      <c r="J16" s="28" t="str">
        <f t="shared" si="4"/>
        <v>Please complete all cells in row</v>
      </c>
      <c r="K16" s="74"/>
      <c r="L16" s="75"/>
      <c r="M16" s="101">
        <f t="shared" si="5"/>
        <v>1</v>
      </c>
      <c r="N16" s="75"/>
    </row>
    <row r="17" spans="1:14" s="191" customFormat="1" ht="28.15" customHeight="1">
      <c r="A17" s="870"/>
      <c r="B17" s="997" t="s">
        <v>5845</v>
      </c>
      <c r="C17" s="1125" t="s">
        <v>4158</v>
      </c>
      <c r="D17" s="1797" t="s">
        <v>4159</v>
      </c>
      <c r="E17" s="1131" t="s">
        <v>3910</v>
      </c>
      <c r="F17" s="995">
        <v>3</v>
      </c>
      <c r="G17" s="999"/>
      <c r="H17" s="2185"/>
      <c r="I17" s="74"/>
      <c r="J17" s="28" t="str">
        <f t="shared" si="4"/>
        <v>Please complete all cells in row</v>
      </c>
      <c r="K17" s="74"/>
      <c r="L17" s="75"/>
      <c r="M17" s="101">
        <f t="shared" si="5"/>
        <v>1</v>
      </c>
      <c r="N17" s="75"/>
    </row>
    <row r="18" spans="1:14" s="191" customFormat="1" ht="28.15" customHeight="1">
      <c r="A18" s="870"/>
      <c r="B18" s="997" t="s">
        <v>5846</v>
      </c>
      <c r="C18" s="1125" t="s">
        <v>4160</v>
      </c>
      <c r="D18" s="1797" t="s">
        <v>4149</v>
      </c>
      <c r="E18" s="1131" t="s">
        <v>3910</v>
      </c>
      <c r="F18" s="995">
        <v>3</v>
      </c>
      <c r="G18" s="999"/>
      <c r="H18" s="2185"/>
      <c r="I18" s="74"/>
      <c r="J18" s="28" t="str">
        <f t="shared" si="4"/>
        <v>Please complete all cells in row</v>
      </c>
      <c r="K18" s="74"/>
      <c r="L18" s="75"/>
      <c r="M18" s="101">
        <f t="shared" si="5"/>
        <v>1</v>
      </c>
      <c r="N18" s="75"/>
    </row>
    <row r="19" spans="1:14" s="191" customFormat="1" ht="28.15" customHeight="1">
      <c r="A19" s="870"/>
      <c r="B19" s="997" t="s">
        <v>5847</v>
      </c>
      <c r="C19" s="1125" t="s">
        <v>4161</v>
      </c>
      <c r="D19" s="1797" t="s">
        <v>4151</v>
      </c>
      <c r="E19" s="1131" t="s">
        <v>3910</v>
      </c>
      <c r="F19" s="995">
        <v>3</v>
      </c>
      <c r="G19" s="999"/>
      <c r="H19" s="2185"/>
      <c r="I19" s="74"/>
      <c r="J19" s="28" t="str">
        <f t="shared" si="4"/>
        <v>Please complete all cells in row</v>
      </c>
      <c r="K19" s="74"/>
      <c r="L19" s="75"/>
      <c r="M19" s="101">
        <f t="shared" si="5"/>
        <v>1</v>
      </c>
      <c r="N19" s="75"/>
    </row>
    <row r="20" spans="1:14" s="191" customFormat="1" ht="28.15" customHeight="1">
      <c r="A20" s="870"/>
      <c r="B20" s="997" t="s">
        <v>5848</v>
      </c>
      <c r="C20" s="1125" t="s">
        <v>4162</v>
      </c>
      <c r="D20" s="1797" t="s">
        <v>4163</v>
      </c>
      <c r="E20" s="1131" t="s">
        <v>3910</v>
      </c>
      <c r="F20" s="995">
        <v>3</v>
      </c>
      <c r="G20" s="999"/>
      <c r="H20" s="2185"/>
      <c r="I20" s="74"/>
      <c r="J20" s="28" t="str">
        <f t="shared" si="4"/>
        <v>Please complete all cells in row</v>
      </c>
      <c r="K20" s="74"/>
      <c r="L20" s="75"/>
      <c r="M20" s="101">
        <f t="shared" si="5"/>
        <v>1</v>
      </c>
      <c r="N20" s="75"/>
    </row>
    <row r="21" spans="1:14" s="191" customFormat="1" ht="28.15" customHeight="1">
      <c r="A21" s="870"/>
      <c r="B21" s="997" t="s">
        <v>5849</v>
      </c>
      <c r="C21" s="1125" t="s">
        <v>4164</v>
      </c>
      <c r="D21" s="1797" t="s">
        <v>4165</v>
      </c>
      <c r="E21" s="1131" t="s">
        <v>3910</v>
      </c>
      <c r="F21" s="995">
        <v>3</v>
      </c>
      <c r="G21" s="999"/>
      <c r="H21" s="2185"/>
      <c r="I21" s="74"/>
      <c r="J21" s="28" t="str">
        <f t="shared" si="4"/>
        <v>Please complete all cells in row</v>
      </c>
      <c r="K21" s="74"/>
      <c r="L21" s="75"/>
      <c r="M21" s="101">
        <f t="shared" si="5"/>
        <v>1</v>
      </c>
      <c r="N21" s="75"/>
    </row>
    <row r="22" spans="1:14" s="191" customFormat="1" ht="28.15" customHeight="1">
      <c r="A22" s="870"/>
      <c r="B22" s="997" t="s">
        <v>5850</v>
      </c>
      <c r="C22" s="1125" t="s">
        <v>4166</v>
      </c>
      <c r="D22" s="1797" t="s">
        <v>4167</v>
      </c>
      <c r="E22" s="1131" t="s">
        <v>3910</v>
      </c>
      <c r="F22" s="995">
        <v>3</v>
      </c>
      <c r="G22" s="999"/>
      <c r="H22" s="2185"/>
      <c r="I22" s="74"/>
      <c r="J22" s="28" t="str">
        <f t="shared" si="4"/>
        <v>Please complete all cells in row</v>
      </c>
      <c r="K22" s="74"/>
      <c r="L22" s="75"/>
      <c r="M22" s="101">
        <f t="shared" si="5"/>
        <v>1</v>
      </c>
      <c r="N22" s="75"/>
    </row>
    <row r="23" spans="1:14" s="191" customFormat="1" ht="28.15" customHeight="1" thickBot="1">
      <c r="A23" s="870"/>
      <c r="B23" s="1002" t="s">
        <v>5851</v>
      </c>
      <c r="C23" s="1127" t="s">
        <v>4168</v>
      </c>
      <c r="D23" s="1798" t="s">
        <v>8563</v>
      </c>
      <c r="E23" s="1135" t="s">
        <v>4169</v>
      </c>
      <c r="F23" s="1005">
        <v>0</v>
      </c>
      <c r="G23" s="1143"/>
      <c r="H23" s="2186"/>
      <c r="I23" s="74"/>
      <c r="J23" s="28" t="str">
        <f t="shared" si="4"/>
        <v>Please complete all cells in row</v>
      </c>
      <c r="K23" s="74"/>
      <c r="L23" s="75"/>
      <c r="M23" s="101">
        <f t="shared" si="5"/>
        <v>1</v>
      </c>
      <c r="N23" s="75"/>
    </row>
    <row r="24" spans="1:14" s="191" customFormat="1" ht="15" thickBot="1">
      <c r="A24" s="870"/>
      <c r="B24" s="1012"/>
      <c r="C24" s="1013"/>
      <c r="D24" s="1799"/>
      <c r="E24" s="1014"/>
      <c r="F24" s="1015"/>
      <c r="G24" s="1164"/>
      <c r="H24" s="2369"/>
      <c r="I24" s="74"/>
      <c r="J24" s="134"/>
      <c r="K24" s="74"/>
      <c r="L24" s="75"/>
      <c r="M24" s="74"/>
      <c r="N24" s="75"/>
    </row>
    <row r="25" spans="1:14" s="191" customFormat="1" ht="15" thickBot="1">
      <c r="A25" s="870"/>
      <c r="B25" s="985" t="s">
        <v>2443</v>
      </c>
      <c r="C25" s="1041" t="s">
        <v>2487</v>
      </c>
      <c r="D25" s="1799"/>
      <c r="E25" s="1014"/>
      <c r="F25" s="1015"/>
      <c r="G25" s="1164"/>
      <c r="H25" s="2369"/>
      <c r="I25" s="74"/>
      <c r="J25" s="134"/>
      <c r="K25" s="74"/>
      <c r="L25" s="75"/>
      <c r="M25" s="74"/>
      <c r="N25" s="75"/>
    </row>
    <row r="26" spans="1:14" s="191" customFormat="1" ht="28.15" customHeight="1">
      <c r="A26" s="870"/>
      <c r="B26" s="987" t="s">
        <v>5852</v>
      </c>
      <c r="C26" s="1122" t="s">
        <v>4170</v>
      </c>
      <c r="D26" s="1796" t="s">
        <v>4171</v>
      </c>
      <c r="E26" s="1129" t="s">
        <v>48</v>
      </c>
      <c r="F26" s="990">
        <v>0</v>
      </c>
      <c r="G26" s="1138"/>
      <c r="H26" s="2183"/>
      <c r="I26" s="74"/>
      <c r="J26" s="28" t="str">
        <f t="shared" ref="J26:J36" si="6" xml:space="preserve"> IF( SUM( L26:N26 ) = 0, 0, $M$4 )</f>
        <v>Please complete all cells in row</v>
      </c>
      <c r="K26" s="74"/>
      <c r="L26" s="75"/>
      <c r="M26" s="101">
        <f t="shared" ref="M26:M36" si="7" xml:space="preserve"> IF( ISNUMBER( G26 ), 0, 1 )</f>
        <v>1</v>
      </c>
      <c r="N26" s="75"/>
    </row>
    <row r="27" spans="1:14" s="191" customFormat="1" ht="28.15" customHeight="1">
      <c r="A27" s="870"/>
      <c r="B27" s="997" t="s">
        <v>5853</v>
      </c>
      <c r="C27" s="1125" t="s">
        <v>4172</v>
      </c>
      <c r="D27" s="1797" t="s">
        <v>8564</v>
      </c>
      <c r="E27" s="1131" t="s">
        <v>2629</v>
      </c>
      <c r="F27" s="995">
        <v>2</v>
      </c>
      <c r="G27" s="1134"/>
      <c r="H27" s="2185"/>
      <c r="I27" s="74"/>
      <c r="J27" s="28" t="str">
        <f t="shared" si="6"/>
        <v>Please complete all cells in row</v>
      </c>
      <c r="K27" s="74"/>
      <c r="L27" s="75"/>
      <c r="M27" s="101">
        <f t="shared" si="7"/>
        <v>1</v>
      </c>
      <c r="N27" s="75"/>
    </row>
    <row r="28" spans="1:14" s="191" customFormat="1" ht="28.15" customHeight="1">
      <c r="A28" s="870"/>
      <c r="B28" s="997" t="s">
        <v>5854</v>
      </c>
      <c r="C28" s="1125" t="s">
        <v>4173</v>
      </c>
      <c r="D28" s="1797" t="s">
        <v>8565</v>
      </c>
      <c r="E28" s="1131" t="s">
        <v>2629</v>
      </c>
      <c r="F28" s="995">
        <v>2</v>
      </c>
      <c r="G28" s="1134"/>
      <c r="H28" s="2185"/>
      <c r="I28" s="74"/>
      <c r="J28" s="28" t="str">
        <f t="shared" si="6"/>
        <v>Please complete all cells in row</v>
      </c>
      <c r="K28" s="74"/>
      <c r="L28" s="75"/>
      <c r="M28" s="101">
        <f t="shared" si="7"/>
        <v>1</v>
      </c>
      <c r="N28" s="75"/>
    </row>
    <row r="29" spans="1:14" s="191" customFormat="1" ht="28.15" customHeight="1">
      <c r="A29" s="870"/>
      <c r="B29" s="997" t="s">
        <v>5855</v>
      </c>
      <c r="C29" s="1125" t="s">
        <v>4174</v>
      </c>
      <c r="D29" s="1797" t="s">
        <v>8566</v>
      </c>
      <c r="E29" s="1131" t="s">
        <v>2629</v>
      </c>
      <c r="F29" s="995">
        <v>2</v>
      </c>
      <c r="G29" s="1134"/>
      <c r="H29" s="2185"/>
      <c r="I29" s="74"/>
      <c r="J29" s="28" t="str">
        <f t="shared" si="6"/>
        <v>Please complete all cells in row</v>
      </c>
      <c r="K29" s="74"/>
      <c r="L29" s="75"/>
      <c r="M29" s="101">
        <f t="shared" si="7"/>
        <v>1</v>
      </c>
      <c r="N29" s="75"/>
    </row>
    <row r="30" spans="1:14" s="191" customFormat="1" ht="28.15" customHeight="1">
      <c r="A30" s="870"/>
      <c r="B30" s="997" t="s">
        <v>5856</v>
      </c>
      <c r="C30" s="1125" t="s">
        <v>4175</v>
      </c>
      <c r="D30" s="1797" t="s">
        <v>8567</v>
      </c>
      <c r="E30" s="1131" t="s">
        <v>2629</v>
      </c>
      <c r="F30" s="995">
        <v>2</v>
      </c>
      <c r="G30" s="1134"/>
      <c r="H30" s="2185"/>
      <c r="I30" s="74"/>
      <c r="J30" s="28" t="str">
        <f t="shared" si="6"/>
        <v>Please complete all cells in row</v>
      </c>
      <c r="K30" s="74"/>
      <c r="L30" s="75"/>
      <c r="M30" s="101">
        <f t="shared" si="7"/>
        <v>1</v>
      </c>
      <c r="N30" s="75"/>
    </row>
    <row r="31" spans="1:14" s="191" customFormat="1" ht="28.15" customHeight="1">
      <c r="A31" s="870"/>
      <c r="B31" s="997" t="s">
        <v>5857</v>
      </c>
      <c r="C31" s="1125" t="s">
        <v>4176</v>
      </c>
      <c r="D31" s="1797" t="s">
        <v>8568</v>
      </c>
      <c r="E31" s="1131" t="s">
        <v>11871</v>
      </c>
      <c r="F31" s="995">
        <v>0</v>
      </c>
      <c r="G31" s="1133"/>
      <c r="H31" s="2185"/>
      <c r="I31" s="74"/>
      <c r="J31" s="28" t="str">
        <f t="shared" si="6"/>
        <v>Please complete all cells in row</v>
      </c>
      <c r="K31" s="74"/>
      <c r="L31" s="75"/>
      <c r="M31" s="101">
        <f t="shared" si="7"/>
        <v>1</v>
      </c>
      <c r="N31" s="75"/>
    </row>
    <row r="32" spans="1:14" s="191" customFormat="1" ht="28.15" customHeight="1">
      <c r="A32" s="870"/>
      <c r="B32" s="997" t="s">
        <v>5858</v>
      </c>
      <c r="C32" s="1125" t="s">
        <v>4178</v>
      </c>
      <c r="D32" s="1797" t="s">
        <v>8569</v>
      </c>
      <c r="E32" s="1131" t="s">
        <v>4177</v>
      </c>
      <c r="F32" s="995">
        <v>0</v>
      </c>
      <c r="G32" s="1133"/>
      <c r="H32" s="2185"/>
      <c r="I32" s="74"/>
      <c r="J32" s="28" t="str">
        <f t="shared" si="6"/>
        <v>Please complete all cells in row</v>
      </c>
      <c r="K32" s="74"/>
      <c r="L32" s="75"/>
      <c r="M32" s="101">
        <f t="shared" si="7"/>
        <v>1</v>
      </c>
      <c r="N32" s="75"/>
    </row>
    <row r="33" spans="1:15" s="191" customFormat="1" ht="28.15" customHeight="1">
      <c r="A33" s="870"/>
      <c r="B33" s="997" t="s">
        <v>5859</v>
      </c>
      <c r="C33" s="1125" t="s">
        <v>4179</v>
      </c>
      <c r="D33" s="1797" t="s">
        <v>8570</v>
      </c>
      <c r="E33" s="1131" t="s">
        <v>4177</v>
      </c>
      <c r="F33" s="995">
        <v>0</v>
      </c>
      <c r="G33" s="2362">
        <f>+G31+G32</f>
        <v>0</v>
      </c>
      <c r="H33" s="2185"/>
      <c r="I33" s="74"/>
      <c r="J33" s="28">
        <f t="shared" si="6"/>
        <v>0</v>
      </c>
      <c r="K33" s="74"/>
      <c r="L33" s="75"/>
      <c r="M33" s="202"/>
      <c r="N33" s="75"/>
    </row>
    <row r="34" spans="1:15" s="191" customFormat="1" ht="28.15" customHeight="1">
      <c r="A34" s="870"/>
      <c r="B34" s="997" t="s">
        <v>5860</v>
      </c>
      <c r="C34" s="1125" t="s">
        <v>4180</v>
      </c>
      <c r="D34" s="1797" t="s">
        <v>8571</v>
      </c>
      <c r="E34" s="1131" t="s">
        <v>76</v>
      </c>
      <c r="F34" s="995">
        <v>2</v>
      </c>
      <c r="G34" s="1165"/>
      <c r="H34" s="2185"/>
      <c r="I34" s="74"/>
      <c r="J34" s="28" t="str">
        <f t="shared" si="6"/>
        <v>Please complete all cells in row</v>
      </c>
      <c r="K34" s="74"/>
      <c r="L34" s="75"/>
      <c r="M34" s="101">
        <f t="shared" si="7"/>
        <v>1</v>
      </c>
      <c r="N34" s="75"/>
    </row>
    <row r="35" spans="1:15" s="191" customFormat="1" ht="28.15" customHeight="1">
      <c r="A35" s="870"/>
      <c r="B35" s="997" t="s">
        <v>5861</v>
      </c>
      <c r="C35" s="1125" t="s">
        <v>4181</v>
      </c>
      <c r="D35" s="1797" t="s">
        <v>8572</v>
      </c>
      <c r="E35" s="1131" t="s">
        <v>76</v>
      </c>
      <c r="F35" s="995">
        <v>2</v>
      </c>
      <c r="G35" s="1165"/>
      <c r="H35" s="2185"/>
      <c r="I35" s="74"/>
      <c r="J35" s="28" t="str">
        <f t="shared" si="6"/>
        <v>Please complete all cells in row</v>
      </c>
      <c r="K35" s="74"/>
      <c r="L35" s="75"/>
      <c r="M35" s="101">
        <f t="shared" si="7"/>
        <v>1</v>
      </c>
      <c r="N35" s="75"/>
    </row>
    <row r="36" spans="1:15" s="191" customFormat="1" ht="28.15" customHeight="1" thickBot="1">
      <c r="A36" s="870"/>
      <c r="B36" s="1002" t="s">
        <v>5862</v>
      </c>
      <c r="C36" s="1127" t="s">
        <v>4182</v>
      </c>
      <c r="D36" s="1798" t="s">
        <v>8573</v>
      </c>
      <c r="E36" s="1135" t="s">
        <v>2648</v>
      </c>
      <c r="F36" s="1005">
        <v>3</v>
      </c>
      <c r="G36" s="1006"/>
      <c r="H36" s="2186"/>
      <c r="I36" s="74"/>
      <c r="J36" s="28" t="str">
        <f t="shared" si="6"/>
        <v>Please complete all cells in row</v>
      </c>
      <c r="K36" s="74"/>
      <c r="L36" s="75"/>
      <c r="M36" s="101">
        <f t="shared" si="7"/>
        <v>1</v>
      </c>
      <c r="N36" s="75"/>
    </row>
    <row r="37" spans="1:15" s="118" customFormat="1">
      <c r="A37" s="1018"/>
      <c r="B37"/>
      <c r="C37"/>
      <c r="D37" s="1013"/>
      <c r="E37" s="1014"/>
      <c r="F37" s="1015"/>
      <c r="G37" s="1015"/>
      <c r="H37" s="2369"/>
      <c r="I37" s="1021"/>
      <c r="J37" s="134"/>
      <c r="K37" s="1021"/>
      <c r="L37" s="1990"/>
      <c r="M37" s="74"/>
      <c r="N37" s="1990"/>
      <c r="O37" s="1021"/>
    </row>
    <row r="38" spans="1:15" s="118" customFormat="1">
      <c r="A38" s="1018"/>
      <c r="B38" s="2596" t="s">
        <v>2423</v>
      </c>
      <c r="C38" s="2596"/>
      <c r="D38" s="1013"/>
      <c r="E38" s="1014"/>
      <c r="F38" s="1015"/>
      <c r="G38" s="1015"/>
      <c r="H38" s="2369"/>
      <c r="I38" s="1021"/>
      <c r="J38" s="134"/>
      <c r="K38" s="1021"/>
      <c r="L38" s="1990"/>
      <c r="M38" s="74"/>
      <c r="N38" s="1990"/>
      <c r="O38" s="1021"/>
    </row>
    <row r="39" spans="1:15" s="118" customFormat="1">
      <c r="A39" s="1018"/>
      <c r="B39" s="948"/>
      <c r="C39" s="948"/>
      <c r="D39" s="1013"/>
      <c r="E39" s="1014"/>
      <c r="F39" s="1015"/>
      <c r="G39" s="1015"/>
      <c r="H39" s="2369"/>
      <c r="I39" s="1021"/>
      <c r="J39" s="134"/>
      <c r="K39" s="1021"/>
      <c r="L39" s="1990"/>
      <c r="M39" s="74"/>
      <c r="N39" s="1990"/>
      <c r="O39" s="1021"/>
    </row>
    <row r="40" spans="1:15" s="118" customFormat="1">
      <c r="A40" s="165"/>
      <c r="B40" s="951"/>
      <c r="C40" s="952" t="s">
        <v>2424</v>
      </c>
      <c r="D40" s="952"/>
      <c r="E40" s="165"/>
      <c r="F40" s="165"/>
      <c r="G40" s="165"/>
      <c r="H40" s="165"/>
      <c r="I40" s="134"/>
      <c r="J40" s="134"/>
      <c r="K40" s="134"/>
      <c r="L40" s="127"/>
      <c r="M40" s="202"/>
      <c r="N40" s="1991"/>
      <c r="O40" s="165"/>
    </row>
    <row r="41" spans="1:15" s="118" customFormat="1">
      <c r="A41" s="165"/>
      <c r="B41" s="949"/>
      <c r="C41" s="950"/>
      <c r="D41" s="950"/>
      <c r="E41" s="165"/>
      <c r="F41" s="165"/>
      <c r="G41" s="165"/>
      <c r="H41" s="165"/>
      <c r="I41" s="134"/>
      <c r="J41" s="134"/>
      <c r="K41" s="134"/>
      <c r="L41" s="127"/>
      <c r="M41" s="202"/>
      <c r="N41" s="1991"/>
      <c r="O41" s="165"/>
    </row>
    <row r="42" spans="1:15" s="118" customFormat="1">
      <c r="A42" s="165"/>
      <c r="B42" s="953"/>
      <c r="C42" s="952" t="s">
        <v>2425</v>
      </c>
      <c r="D42" s="952"/>
      <c r="E42" s="165"/>
      <c r="F42" s="165"/>
      <c r="G42" s="165"/>
      <c r="H42" s="165"/>
      <c r="I42" s="134"/>
      <c r="J42" s="134"/>
      <c r="K42" s="134"/>
      <c r="L42" s="127"/>
      <c r="M42" s="202"/>
      <c r="N42" s="1991"/>
      <c r="O42" s="165"/>
    </row>
    <row r="43" spans="1:15" s="118" customFormat="1" ht="14.25" customHeight="1">
      <c r="C43" s="160"/>
      <c r="D43" s="160"/>
      <c r="I43" s="134"/>
      <c r="J43" s="134"/>
      <c r="K43" s="134"/>
      <c r="L43" s="127"/>
      <c r="M43" s="202"/>
      <c r="N43" s="1992"/>
    </row>
    <row r="44" spans="1:15" s="118" customFormat="1" ht="14.25" customHeight="1" thickBot="1">
      <c r="C44" s="160"/>
      <c r="D44" s="160"/>
      <c r="I44" s="134"/>
      <c r="J44" s="134"/>
      <c r="K44" s="134"/>
      <c r="L44" s="127"/>
      <c r="M44" s="202"/>
      <c r="N44" s="1992"/>
    </row>
    <row r="45" spans="1:15" s="118" customFormat="1" ht="14.25" customHeight="1" thickBot="1">
      <c r="B45" s="1344" t="s">
        <v>4411</v>
      </c>
      <c r="C45" s="954"/>
      <c r="D45" s="954"/>
      <c r="E45" s="955"/>
      <c r="F45" s="955"/>
      <c r="G45" s="955"/>
      <c r="H45" s="955"/>
      <c r="I45" s="955"/>
      <c r="J45" s="956"/>
      <c r="K45" s="134"/>
      <c r="L45" s="127"/>
      <c r="M45" s="202"/>
      <c r="N45" s="1992"/>
    </row>
    <row r="46" spans="1:15" s="118" customFormat="1" ht="14.25" customHeight="1" thickBot="1">
      <c r="C46" s="160"/>
      <c r="D46" s="160"/>
      <c r="I46" s="134"/>
      <c r="J46" s="134"/>
      <c r="K46" s="134"/>
      <c r="L46" s="127"/>
      <c r="M46" s="202"/>
      <c r="N46" s="1992"/>
    </row>
    <row r="47" spans="1:15">
      <c r="B47" s="2751" t="s">
        <v>3721</v>
      </c>
      <c r="C47" s="2752"/>
      <c r="D47" s="2752"/>
      <c r="E47" s="2752"/>
      <c r="F47" s="2752"/>
      <c r="G47" s="2752"/>
      <c r="H47" s="2752"/>
      <c r="I47" s="2752"/>
      <c r="J47" s="2753"/>
      <c r="K47" s="134"/>
      <c r="L47" s="127"/>
      <c r="M47" s="202"/>
      <c r="N47" s="1992"/>
    </row>
    <row r="48" spans="1:15">
      <c r="B48" s="2754" t="s">
        <v>4183</v>
      </c>
      <c r="C48" s="2755"/>
      <c r="D48" s="2755"/>
      <c r="E48" s="2755"/>
      <c r="F48" s="2755"/>
      <c r="G48" s="2755"/>
      <c r="H48" s="2755"/>
      <c r="I48" s="2755"/>
      <c r="J48" s="2756"/>
      <c r="K48" s="134"/>
      <c r="L48" s="127"/>
      <c r="M48" s="202"/>
      <c r="N48" s="1992"/>
    </row>
    <row r="49" spans="2:14" ht="66" customHeight="1">
      <c r="B49" s="2754" t="s">
        <v>4184</v>
      </c>
      <c r="C49" s="2755"/>
      <c r="D49" s="2755"/>
      <c r="E49" s="2755"/>
      <c r="F49" s="2755"/>
      <c r="G49" s="2755"/>
      <c r="H49" s="2755"/>
      <c r="I49" s="2755"/>
      <c r="J49" s="2756"/>
      <c r="K49" s="134"/>
      <c r="L49" s="127"/>
      <c r="M49" s="202"/>
      <c r="N49" s="1992"/>
    </row>
    <row r="50" spans="2:14" ht="66" customHeight="1" thickBot="1">
      <c r="B50" s="2757" t="s">
        <v>4185</v>
      </c>
      <c r="C50" s="2758"/>
      <c r="D50" s="2758"/>
      <c r="E50" s="2758"/>
      <c r="F50" s="2758"/>
      <c r="G50" s="2758"/>
      <c r="H50" s="2758"/>
      <c r="I50" s="2758"/>
      <c r="J50" s="2759"/>
      <c r="K50" s="134"/>
      <c r="L50" s="127"/>
      <c r="M50" s="202"/>
      <c r="N50" s="1992"/>
    </row>
    <row r="51" spans="2:14"/>
    <row r="52" spans="2:14" hidden="1"/>
    <row r="53" spans="2:14" hidden="1"/>
    <row r="54" spans="2:14" hidden="1"/>
    <row r="55" spans="2:14" hidden="1"/>
    <row r="56" spans="2:14" hidden="1"/>
    <row r="57" spans="2:14" hidden="1"/>
    <row r="58" spans="2:14" hidden="1"/>
    <row r="59" spans="2:14" hidden="1"/>
    <row r="60" spans="2:14" hidden="1"/>
    <row r="61" spans="2:14" hidden="1"/>
    <row r="62" spans="2:14" hidden="1"/>
    <row r="63" spans="2:14" hidden="1"/>
    <row r="64" spans="2:1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</sheetData>
  <sheetProtection algorithmName="SHA-512" hashValue="BV/RjIzlcW9F2U47d9a9SR0tIGQge1tcA4ivMKJqKlUXyNRoDZ4kSZMrDB6PBXMGdZbfoF5xW/i6bRxVviEqMg==" saltValue="nHp7XeJ4r1RmF8TU41dI/w==" spinCount="100000" sheet="1" objects="1" scenarios="1"/>
  <mergeCells count="5">
    <mergeCell ref="B47:J47"/>
    <mergeCell ref="B48:J48"/>
    <mergeCell ref="B49:J49"/>
    <mergeCell ref="B50:J50"/>
    <mergeCell ref="B38:C38"/>
  </mergeCells>
  <conditionalFormatting sqref="J7:J12 J14:J23">
    <cfRule type="cellIs" dxfId="41" priority="6" operator="equal">
      <formula>0</formula>
    </cfRule>
  </conditionalFormatting>
  <conditionalFormatting sqref="J6:J12 J14:J23">
    <cfRule type="cellIs" dxfId="40" priority="5" operator="equal">
      <formula>0</formula>
    </cfRule>
  </conditionalFormatting>
  <conditionalFormatting sqref="J27:J36">
    <cfRule type="cellIs" dxfId="39" priority="4" operator="equal">
      <formula>0</formula>
    </cfRule>
  </conditionalFormatting>
  <conditionalFormatting sqref="J26:J36">
    <cfRule type="cellIs" dxfId="38" priority="3" operator="equal">
      <formula>0</formula>
    </cfRule>
  </conditionalFormatting>
  <conditionalFormatting sqref="J13">
    <cfRule type="cellIs" dxfId="37" priority="2" operator="equal">
      <formula>0</formula>
    </cfRule>
  </conditionalFormatting>
  <conditionalFormatting sqref="J13">
    <cfRule type="cellIs" dxfId="3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8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>
  <sheetPr codeName="Sheet1">
    <tabColor rgb="FF003479"/>
    <pageSetUpPr fitToPage="1"/>
  </sheetPr>
  <dimension ref="A1:D49"/>
  <sheetViews>
    <sheetView showGridLines="0" zoomScale="80" zoomScaleNormal="80" workbookViewId="0">
      <selection activeCell="F25" sqref="F25"/>
    </sheetView>
  </sheetViews>
  <sheetFormatPr defaultColWidth="0" defaultRowHeight="14.25" zeroHeight="1"/>
  <cols>
    <col min="1" max="1" width="2.125" style="2" customWidth="1"/>
    <col min="2" max="2" width="104" style="12" customWidth="1"/>
    <col min="3" max="3" width="2.125" style="2" customWidth="1"/>
    <col min="4" max="4" width="8.125" style="2" customWidth="1"/>
    <col min="5" max="16384" width="9" style="2" hidden="1"/>
  </cols>
  <sheetData>
    <row r="1" spans="1:3" ht="18.75">
      <c r="A1" s="10" t="s">
        <v>3549</v>
      </c>
      <c r="B1" s="10"/>
      <c r="C1" s="10"/>
    </row>
    <row r="2" spans="1:3" ht="20.25">
      <c r="A2" s="3"/>
      <c r="B2" s="2"/>
    </row>
    <row r="3" spans="1:3">
      <c r="A3" s="382" t="s">
        <v>2380</v>
      </c>
      <c r="B3" s="382"/>
      <c r="C3" s="382"/>
    </row>
    <row r="4" spans="1:3">
      <c r="A4" s="4"/>
      <c r="B4" s="2"/>
    </row>
    <row r="5" spans="1:3" ht="51">
      <c r="B5" s="383" t="s">
        <v>3550</v>
      </c>
    </row>
    <row r="6" spans="1:3">
      <c r="B6" s="383"/>
    </row>
    <row r="7" spans="1:3">
      <c r="B7" s="2427" t="s">
        <v>11980</v>
      </c>
    </row>
    <row r="8" spans="1:3">
      <c r="B8" s="383"/>
    </row>
    <row r="9" spans="1:3">
      <c r="A9" s="382" t="s">
        <v>2381</v>
      </c>
      <c r="B9" s="382"/>
      <c r="C9" s="382"/>
    </row>
    <row r="10" spans="1:3">
      <c r="B10" s="383"/>
    </row>
    <row r="11" spans="1:3">
      <c r="B11" s="383" t="s">
        <v>2382</v>
      </c>
    </row>
    <row r="12" spans="1:3">
      <c r="B12" s="383"/>
    </row>
    <row r="13" spans="1:3">
      <c r="B13" s="383" t="s">
        <v>4412</v>
      </c>
    </row>
    <row r="14" spans="1:3">
      <c r="B14" s="383"/>
    </row>
    <row r="15" spans="1:3">
      <c r="B15" s="383" t="s">
        <v>3551</v>
      </c>
    </row>
    <row r="16" spans="1:3">
      <c r="B16" s="383"/>
    </row>
    <row r="17" spans="1:3" ht="25.5">
      <c r="B17" s="383" t="s">
        <v>3535</v>
      </c>
    </row>
    <row r="18" spans="1:3">
      <c r="B18" s="383"/>
    </row>
    <row r="19" spans="1:3">
      <c r="B19" s="383" t="s">
        <v>2383</v>
      </c>
    </row>
    <row r="20" spans="1:3">
      <c r="B20" s="383"/>
    </row>
    <row r="21" spans="1:3" ht="51" customHeight="1">
      <c r="B21" s="678" t="s">
        <v>3538</v>
      </c>
    </row>
    <row r="22" spans="1:3" ht="51" customHeight="1">
      <c r="B22" s="678" t="s">
        <v>11373</v>
      </c>
    </row>
    <row r="23" spans="1:3">
      <c r="B23" s="383"/>
    </row>
    <row r="24" spans="1:3">
      <c r="A24" s="382" t="s">
        <v>2384</v>
      </c>
      <c r="B24" s="382"/>
      <c r="C24" s="382"/>
    </row>
    <row r="25" spans="1:3">
      <c r="B25" s="383"/>
    </row>
    <row r="26" spans="1:3">
      <c r="B26" s="383" t="s">
        <v>2385</v>
      </c>
    </row>
    <row r="27" spans="1:3">
      <c r="B27" s="383"/>
    </row>
    <row r="28" spans="1:3" ht="25.5">
      <c r="B28" s="383" t="s">
        <v>2386</v>
      </c>
    </row>
    <row r="29" spans="1:3">
      <c r="B29" s="383"/>
    </row>
    <row r="30" spans="1:3" ht="25.5">
      <c r="B30" s="383" t="s">
        <v>3552</v>
      </c>
    </row>
    <row r="31" spans="1:3">
      <c r="B31" s="383"/>
    </row>
    <row r="32" spans="1:3" ht="25.5">
      <c r="B32" s="383" t="s">
        <v>11874</v>
      </c>
    </row>
    <row r="33" spans="1:4">
      <c r="B33" s="2407" t="s">
        <v>11875</v>
      </c>
    </row>
    <row r="34" spans="1:4">
      <c r="A34" s="4"/>
      <c r="B34" s="2"/>
    </row>
    <row r="35" spans="1:4">
      <c r="A35" s="382" t="s">
        <v>2387</v>
      </c>
      <c r="B35" s="382"/>
      <c r="C35" s="382"/>
    </row>
    <row r="36" spans="1:4">
      <c r="A36" s="4"/>
      <c r="B36" s="2"/>
    </row>
    <row r="37" spans="1:4" ht="14.25" customHeight="1">
      <c r="A37" s="5"/>
      <c r="B37" s="736" t="s">
        <v>3553</v>
      </c>
    </row>
    <row r="38" spans="1:4" ht="14.25" customHeight="1">
      <c r="A38" s="5"/>
      <c r="B38" s="736" t="s">
        <v>3554</v>
      </c>
    </row>
    <row r="39" spans="1:4" ht="14.25" customHeight="1">
      <c r="A39" s="6"/>
      <c r="B39" s="736" t="s">
        <v>3555</v>
      </c>
      <c r="C39" s="7"/>
      <c r="D39" s="7"/>
    </row>
    <row r="40" spans="1:4" s="9" customFormat="1" ht="14.25" customHeight="1">
      <c r="A40" s="5"/>
      <c r="B40" s="736" t="s">
        <v>3571</v>
      </c>
      <c r="C40" s="8"/>
      <c r="D40" s="8"/>
    </row>
    <row r="41" spans="1:4" s="9" customFormat="1" ht="14.25" customHeight="1">
      <c r="A41" s="6"/>
      <c r="B41" s="384"/>
      <c r="C41" s="8"/>
      <c r="D41" s="8"/>
    </row>
    <row r="42" spans="1:4" ht="14.25" hidden="1" customHeight="1">
      <c r="A42" s="385"/>
      <c r="B42" s="384"/>
      <c r="C42" s="7"/>
      <c r="D42" s="7"/>
    </row>
    <row r="43" spans="1:4" ht="14.25" hidden="1" customHeight="1">
      <c r="A43" s="385"/>
      <c r="B43" s="384"/>
      <c r="C43" s="7"/>
      <c r="D43" s="7"/>
    </row>
    <row r="44" spans="1:4" ht="14.25" hidden="1" customHeight="1">
      <c r="A44" s="385"/>
      <c r="B44" s="384"/>
      <c r="C44" s="7"/>
      <c r="D44" s="7"/>
    </row>
    <row r="45" spans="1:4" ht="14.25" hidden="1" customHeight="1">
      <c r="A45" s="385"/>
      <c r="B45" s="384"/>
      <c r="C45" s="7"/>
      <c r="D45" s="7"/>
    </row>
    <row r="46" spans="1:4" s="9" customFormat="1" ht="14.25" hidden="1" customHeight="1">
      <c r="A46" s="5"/>
      <c r="B46" s="386"/>
      <c r="C46" s="8"/>
      <c r="D46" s="8"/>
    </row>
    <row r="47" spans="1:4" ht="14.25" hidden="1" customHeight="1">
      <c r="A47" s="4"/>
      <c r="B47" s="384"/>
      <c r="C47" s="7"/>
      <c r="D47" s="7"/>
    </row>
    <row r="48" spans="1:4" ht="14.25" hidden="1" customHeight="1">
      <c r="A48" s="4"/>
      <c r="B48" s="384"/>
      <c r="C48" s="7"/>
      <c r="D48" s="7"/>
    </row>
    <row r="49" spans="1:4" ht="14.25" hidden="1" customHeight="1">
      <c r="A49" s="4"/>
      <c r="B49" s="2455"/>
      <c r="C49" s="2455"/>
      <c r="D49" s="2455"/>
    </row>
  </sheetData>
  <sheetProtection algorithmName="SHA-512" hashValue="EbK56fOezVhgbq0Am7AVUSeTibh6h525jmIl1LEImMLlFZ0JZPaf+zaie+46i645eXF+k+LGLAa/9FTctLdJgQ==" saltValue="TDYdjoWR/jo2J9O0GlT2VA==" spinCount="100000" sheet="1" objects="1" scenarios="1"/>
  <mergeCells count="1">
    <mergeCell ref="B49:D49"/>
  </mergeCells>
  <hyperlinks>
    <hyperlink ref="B33" r:id="rId1"/>
    <hyperlink ref="B38" r:id="rId2"/>
    <hyperlink ref="B37" r:id="rId3"/>
    <hyperlink ref="B40" r:id="rId4"/>
    <hyperlink ref="B39" r:id="rId5"/>
    <hyperlink ref="B7" r:id="rId6"/>
  </hyperlinks>
  <printOptions horizontalCentered="1"/>
  <pageMargins left="0.39370078740157483" right="0.39370078740157483" top="0.78740157480314965" bottom="0.78740157480314965" header="0.31496062992125984" footer="0.31496062992125984"/>
  <pageSetup paperSize="9" scale="81" orientation="portrait" r:id="rId7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8"/>
</worksheet>
</file>

<file path=xl/worksheets/sheet50.xml><?xml version="1.0" encoding="utf-8"?>
<worksheet xmlns="http://schemas.openxmlformats.org/spreadsheetml/2006/main" xmlns:r="http://schemas.openxmlformats.org/officeDocument/2006/relationships">
  <sheetPr codeName="Sheet45">
    <pageSetUpPr fitToPage="1"/>
  </sheetPr>
  <dimension ref="A1:N119"/>
  <sheetViews>
    <sheetView showGridLines="0" zoomScale="80" zoomScaleNormal="80" workbookViewId="0">
      <selection activeCell="F25" sqref="F25"/>
    </sheetView>
  </sheetViews>
  <sheetFormatPr defaultColWidth="0" defaultRowHeight="14.25" zeroHeight="1"/>
  <cols>
    <col min="1" max="1" width="0.625" customWidth="1"/>
    <col min="2" max="2" width="8.75" customWidth="1"/>
    <col min="3" max="3" width="84.25" customWidth="1"/>
    <col min="4" max="4" width="0.25" hidden="1" customWidth="1"/>
    <col min="5" max="6" width="8.75" customWidth="1"/>
    <col min="7" max="7" width="11.625" customWidth="1"/>
    <col min="8" max="8" width="37.25" customWidth="1"/>
    <col min="9" max="9" width="8.75" customWidth="1"/>
    <col min="10" max="10" width="20.125" customWidth="1"/>
    <col min="11" max="11" width="1.25" customWidth="1"/>
    <col min="12" max="12" width="2.125" style="1981" hidden="1" customWidth="1"/>
    <col min="13" max="13" width="19.75" hidden="1" customWidth="1"/>
    <col min="14" max="14" width="2.125" style="1981" hidden="1" customWidth="1"/>
    <col min="15" max="16384" width="8.75" hidden="1"/>
  </cols>
  <sheetData>
    <row r="1" spans="1:14" ht="18.75">
      <c r="A1" s="1167"/>
      <c r="B1" s="1168" t="s">
        <v>4186</v>
      </c>
      <c r="C1" s="1168"/>
      <c r="D1" s="1168"/>
      <c r="E1" s="1169"/>
      <c r="F1" s="1170"/>
      <c r="G1" s="70"/>
      <c r="H1" s="72" t="str">
        <f>Validation!B3</f>
        <v>South West Water - Bournemouth area</v>
      </c>
      <c r="I1" s="70"/>
      <c r="J1" s="73" t="s">
        <v>2397</v>
      </c>
      <c r="K1" s="74"/>
      <c r="L1" s="75"/>
      <c r="M1" s="74"/>
      <c r="N1" s="1989"/>
    </row>
    <row r="2" spans="1:14" ht="15" thickBot="1">
      <c r="A2" s="1171"/>
      <c r="B2" s="77" t="s">
        <v>3556</v>
      </c>
      <c r="C2" s="1171"/>
      <c r="D2" s="1171"/>
      <c r="E2" s="1172"/>
      <c r="F2" s="1171"/>
      <c r="G2" s="1173"/>
      <c r="H2" s="1171"/>
      <c r="I2" s="1171"/>
      <c r="J2" s="74"/>
      <c r="K2" s="74"/>
      <c r="L2" s="75"/>
      <c r="M2" s="74"/>
      <c r="N2" s="1989"/>
    </row>
    <row r="3" spans="1:14" ht="15" thickBot="1">
      <c r="A3" s="1171"/>
      <c r="B3" s="1174" t="s">
        <v>2426</v>
      </c>
      <c r="C3" s="1175" t="s">
        <v>3723</v>
      </c>
      <c r="D3" s="182" t="s">
        <v>5969</v>
      </c>
      <c r="E3" s="182" t="s">
        <v>3219</v>
      </c>
      <c r="F3" s="183" t="s">
        <v>2400</v>
      </c>
      <c r="G3" s="1111" t="s">
        <v>2562</v>
      </c>
      <c r="H3" s="186" t="s">
        <v>3703</v>
      </c>
      <c r="I3" s="1051"/>
      <c r="J3" s="186" t="s">
        <v>1363</v>
      </c>
      <c r="K3" s="74"/>
      <c r="L3" s="75"/>
      <c r="M3" s="80" t="s">
        <v>2407</v>
      </c>
      <c r="N3" s="75"/>
    </row>
    <row r="4" spans="1:14" ht="15.75" thickBot="1">
      <c r="A4" s="1176"/>
      <c r="B4" s="1177"/>
      <c r="C4" s="1177"/>
      <c r="D4" s="1192"/>
      <c r="E4" s="1176"/>
      <c r="F4" s="1176"/>
      <c r="G4" s="1176"/>
      <c r="H4" s="1176"/>
      <c r="I4" s="1176"/>
      <c r="J4" s="1069"/>
      <c r="K4" s="74"/>
      <c r="L4" s="75"/>
      <c r="M4" s="93" t="s">
        <v>2408</v>
      </c>
      <c r="N4" s="75"/>
    </row>
    <row r="5" spans="1:14" ht="15.75" thickBot="1">
      <c r="A5" s="1176"/>
      <c r="B5" s="985" t="s">
        <v>2434</v>
      </c>
      <c r="C5" s="1041" t="s">
        <v>4187</v>
      </c>
      <c r="D5" s="1192"/>
      <c r="E5" s="1176"/>
      <c r="F5" s="1176"/>
      <c r="G5" s="1176"/>
      <c r="H5" s="1176"/>
      <c r="I5" s="1176"/>
      <c r="J5" s="1069"/>
      <c r="K5" s="74"/>
      <c r="L5" s="75"/>
      <c r="M5" s="93"/>
      <c r="N5" s="75"/>
    </row>
    <row r="6" spans="1:14">
      <c r="A6" s="1178"/>
      <c r="B6" s="987" t="s">
        <v>5794</v>
      </c>
      <c r="C6" s="1083" t="s">
        <v>4188</v>
      </c>
      <c r="D6" s="989" t="s">
        <v>8574</v>
      </c>
      <c r="E6" s="1179" t="s">
        <v>48</v>
      </c>
      <c r="F6" s="1180">
        <v>0</v>
      </c>
      <c r="G6" s="1181"/>
      <c r="H6" s="1102"/>
      <c r="I6" s="1171"/>
      <c r="J6" s="28" t="e">
        <f xml:space="preserve"> IF( SUM( L6:N6 ) = 0, 0, $M$4 )</f>
        <v>#N/A</v>
      </c>
      <c r="K6" s="74"/>
      <c r="L6" s="75"/>
      <c r="M6" s="101" t="e">
        <f>IF(Validation!$H$3=1,0,IF(ISNUMBER(G6),0,1))</f>
        <v>#N/A</v>
      </c>
      <c r="N6" s="75"/>
    </row>
    <row r="7" spans="1:14">
      <c r="A7" s="1178"/>
      <c r="B7" s="997" t="s">
        <v>5795</v>
      </c>
      <c r="C7" s="1100" t="s">
        <v>4189</v>
      </c>
      <c r="D7" s="1182" t="s">
        <v>8575</v>
      </c>
      <c r="E7" s="994" t="s">
        <v>11869</v>
      </c>
      <c r="F7" s="995">
        <v>0</v>
      </c>
      <c r="G7" s="1183"/>
      <c r="H7" s="1184"/>
      <c r="I7" s="1171"/>
      <c r="J7" s="28" t="e">
        <f t="shared" ref="J7:J27" si="0" xml:space="preserve"> IF( SUM( L7:N7 ) = 0, 0, $M$4 )</f>
        <v>#N/A</v>
      </c>
      <c r="K7" s="74"/>
      <c r="L7" s="75"/>
      <c r="M7" s="101" t="e">
        <f>IF(Validation!$H$3=1,0,IF(ISNUMBER(G7),0,1))</f>
        <v>#N/A</v>
      </c>
      <c r="N7" s="75"/>
    </row>
    <row r="8" spans="1:14">
      <c r="A8" s="1171"/>
      <c r="B8" s="997" t="s">
        <v>5796</v>
      </c>
      <c r="C8" s="998" t="s">
        <v>4190</v>
      </c>
      <c r="D8" s="994" t="s">
        <v>4191</v>
      </c>
      <c r="E8" s="994" t="s">
        <v>3980</v>
      </c>
      <c r="F8" s="995">
        <v>0</v>
      </c>
      <c r="G8" s="1185"/>
      <c r="H8" s="1103"/>
      <c r="I8" s="1171"/>
      <c r="J8" s="28" t="e">
        <f t="shared" si="0"/>
        <v>#N/A</v>
      </c>
      <c r="K8" s="74"/>
      <c r="L8" s="75"/>
      <c r="M8" s="101" t="e">
        <f>IF(Validation!$H$3=1,0,IF(ISNUMBER(G8),0,1))</f>
        <v>#N/A</v>
      </c>
      <c r="N8" s="75"/>
    </row>
    <row r="9" spans="1:14">
      <c r="A9" s="1186"/>
      <c r="B9" s="997" t="s">
        <v>5797</v>
      </c>
      <c r="C9" s="998" t="s">
        <v>4192</v>
      </c>
      <c r="D9" s="994" t="s">
        <v>4193</v>
      </c>
      <c r="E9" s="994" t="s">
        <v>48</v>
      </c>
      <c r="F9" s="995">
        <v>0</v>
      </c>
      <c r="G9" s="1185"/>
      <c r="H9" s="1103"/>
      <c r="I9" s="1186"/>
      <c r="J9" s="28" t="e">
        <f t="shared" si="0"/>
        <v>#N/A</v>
      </c>
      <c r="K9" s="74"/>
      <c r="L9" s="75"/>
      <c r="M9" s="101" t="e">
        <f>IF(Validation!$H$3=1,0,IF(ISNUMBER(G9),0,1))</f>
        <v>#N/A</v>
      </c>
      <c r="N9" s="75"/>
    </row>
    <row r="10" spans="1:14">
      <c r="A10" s="1187"/>
      <c r="B10" s="997" t="s">
        <v>5798</v>
      </c>
      <c r="C10" s="998" t="s">
        <v>4194</v>
      </c>
      <c r="D10" s="994" t="s">
        <v>4195</v>
      </c>
      <c r="E10" s="994" t="s">
        <v>48</v>
      </c>
      <c r="F10" s="995">
        <v>0</v>
      </c>
      <c r="G10" s="1185"/>
      <c r="H10" s="1103"/>
      <c r="I10" s="1186"/>
      <c r="J10" s="28" t="e">
        <f t="shared" si="0"/>
        <v>#N/A</v>
      </c>
      <c r="K10" s="74"/>
      <c r="L10" s="75"/>
      <c r="M10" s="101" t="e">
        <f>IF(Validation!$H$3=1,0,IF(ISNUMBER(G10),0,1))</f>
        <v>#N/A</v>
      </c>
      <c r="N10" s="75"/>
    </row>
    <row r="11" spans="1:14">
      <c r="A11" s="1187"/>
      <c r="B11" s="997" t="s">
        <v>5799</v>
      </c>
      <c r="C11" s="998" t="s">
        <v>4196</v>
      </c>
      <c r="D11" s="994" t="s">
        <v>4197</v>
      </c>
      <c r="E11" s="994" t="s">
        <v>48</v>
      </c>
      <c r="F11" s="995">
        <v>0</v>
      </c>
      <c r="G11" s="1185"/>
      <c r="H11" s="1103"/>
      <c r="I11" s="1186"/>
      <c r="J11" s="28" t="e">
        <f t="shared" si="0"/>
        <v>#N/A</v>
      </c>
      <c r="K11" s="74"/>
      <c r="L11" s="75"/>
      <c r="M11" s="101" t="e">
        <f>IF(Validation!$H$3=1,0,IF(ISNUMBER(G11),0,1))</f>
        <v>#N/A</v>
      </c>
      <c r="N11" s="75"/>
    </row>
    <row r="12" spans="1:14">
      <c r="A12" s="1187"/>
      <c r="B12" s="997" t="s">
        <v>5800</v>
      </c>
      <c r="C12" s="998" t="s">
        <v>4198</v>
      </c>
      <c r="D12" s="994" t="s">
        <v>4199</v>
      </c>
      <c r="E12" s="994" t="s">
        <v>48</v>
      </c>
      <c r="F12" s="995">
        <v>0</v>
      </c>
      <c r="G12" s="1185"/>
      <c r="H12" s="1103"/>
      <c r="I12" s="1186"/>
      <c r="J12" s="28" t="e">
        <f t="shared" si="0"/>
        <v>#N/A</v>
      </c>
      <c r="K12" s="74"/>
      <c r="L12" s="75"/>
      <c r="M12" s="101" t="e">
        <f>IF(Validation!$H$3=1,0,IF(ISNUMBER(G12),0,1))</f>
        <v>#N/A</v>
      </c>
      <c r="N12" s="75"/>
    </row>
    <row r="13" spans="1:14">
      <c r="A13" s="1171"/>
      <c r="B13" s="997" t="s">
        <v>5801</v>
      </c>
      <c r="C13" s="998" t="s">
        <v>4200</v>
      </c>
      <c r="D13" s="994" t="s">
        <v>8576</v>
      </c>
      <c r="E13" s="994" t="s">
        <v>48</v>
      </c>
      <c r="F13" s="995">
        <v>0</v>
      </c>
      <c r="G13" s="1185"/>
      <c r="H13" s="1103"/>
      <c r="I13" s="1171"/>
      <c r="J13" s="28" t="e">
        <f t="shared" si="0"/>
        <v>#N/A</v>
      </c>
      <c r="K13" s="74"/>
      <c r="L13" s="75"/>
      <c r="M13" s="101" t="e">
        <f>IF(Validation!$H$3=1,0,IF(ISNUMBER(G13),0,1))</f>
        <v>#N/A</v>
      </c>
      <c r="N13" s="75"/>
    </row>
    <row r="14" spans="1:14">
      <c r="A14" s="1171"/>
      <c r="B14" s="997" t="s">
        <v>5802</v>
      </c>
      <c r="C14" s="998" t="s">
        <v>4201</v>
      </c>
      <c r="D14" s="994" t="s">
        <v>8577</v>
      </c>
      <c r="E14" s="994" t="s">
        <v>48</v>
      </c>
      <c r="F14" s="995">
        <v>0</v>
      </c>
      <c r="G14" s="1188"/>
      <c r="H14" s="1088"/>
      <c r="I14" s="1171"/>
      <c r="J14" s="28" t="e">
        <f t="shared" si="0"/>
        <v>#N/A</v>
      </c>
      <c r="K14" s="74"/>
      <c r="L14" s="75"/>
      <c r="M14" s="101" t="e">
        <f>IF(Validation!$H$3=1,0,IF(ISNUMBER(G14),0,1))</f>
        <v>#N/A</v>
      </c>
      <c r="N14" s="75"/>
    </row>
    <row r="15" spans="1:14">
      <c r="A15" s="1171"/>
      <c r="B15" s="997" t="s">
        <v>5803</v>
      </c>
      <c r="C15" s="998" t="s">
        <v>4202</v>
      </c>
      <c r="D15" s="994" t="s">
        <v>8578</v>
      </c>
      <c r="E15" s="994" t="s">
        <v>48</v>
      </c>
      <c r="F15" s="995">
        <v>0</v>
      </c>
      <c r="G15" s="1188"/>
      <c r="H15" s="1088"/>
      <c r="I15" s="1171"/>
      <c r="J15" s="28" t="e">
        <f t="shared" si="0"/>
        <v>#N/A</v>
      </c>
      <c r="K15" s="74"/>
      <c r="L15" s="75"/>
      <c r="M15" s="101" t="e">
        <f>IF(Validation!$H$3=1,0,IF(ISNUMBER(G15),0,1))</f>
        <v>#N/A</v>
      </c>
      <c r="N15" s="75"/>
    </row>
    <row r="16" spans="1:14">
      <c r="A16" s="1171"/>
      <c r="B16" s="997" t="s">
        <v>5804</v>
      </c>
      <c r="C16" s="998" t="s">
        <v>4203</v>
      </c>
      <c r="D16" s="994" t="s">
        <v>8579</v>
      </c>
      <c r="E16" s="994" t="s">
        <v>3983</v>
      </c>
      <c r="F16" s="995">
        <v>0</v>
      </c>
      <c r="G16" s="1188"/>
      <c r="H16" s="1088"/>
      <c r="I16" s="1171"/>
      <c r="J16" s="28" t="e">
        <f t="shared" si="0"/>
        <v>#N/A</v>
      </c>
      <c r="K16" s="74"/>
      <c r="L16" s="75"/>
      <c r="M16" s="101" t="e">
        <f>IF(Validation!$H$3=1,0,IF(ISNUMBER(G16),0,1))</f>
        <v>#N/A</v>
      </c>
      <c r="N16" s="75"/>
    </row>
    <row r="17" spans="1:14">
      <c r="A17" s="1171"/>
      <c r="B17" s="997" t="s">
        <v>5805</v>
      </c>
      <c r="C17" s="998" t="s">
        <v>4204</v>
      </c>
      <c r="D17" s="994" t="s">
        <v>8580</v>
      </c>
      <c r="E17" s="994" t="s">
        <v>4205</v>
      </c>
      <c r="F17" s="995">
        <v>2</v>
      </c>
      <c r="G17" s="1189"/>
      <c r="H17" s="1088"/>
      <c r="I17" s="1171"/>
      <c r="J17" s="28" t="e">
        <f t="shared" si="0"/>
        <v>#N/A</v>
      </c>
      <c r="K17" s="74"/>
      <c r="L17" s="75"/>
      <c r="M17" s="101" t="e">
        <f>IF(Validation!$H$3=1,0,IF(ISNUMBER(G17),0,1))</f>
        <v>#N/A</v>
      </c>
      <c r="N17" s="75"/>
    </row>
    <row r="18" spans="1:14">
      <c r="A18" s="1171"/>
      <c r="B18" s="997" t="s">
        <v>5806</v>
      </c>
      <c r="C18" s="998" t="s">
        <v>4206</v>
      </c>
      <c r="D18" s="994" t="s">
        <v>8581</v>
      </c>
      <c r="E18" s="994" t="s">
        <v>4205</v>
      </c>
      <c r="F18" s="995">
        <v>2</v>
      </c>
      <c r="G18" s="1189"/>
      <c r="H18" s="1088"/>
      <c r="I18" s="1171"/>
      <c r="J18" s="28" t="e">
        <f t="shared" si="0"/>
        <v>#N/A</v>
      </c>
      <c r="K18" s="74"/>
      <c r="L18" s="75"/>
      <c r="M18" s="101" t="e">
        <f>IF(Validation!$H$3=1,0,IF(ISNUMBER(G18),0,1))</f>
        <v>#N/A</v>
      </c>
      <c r="N18" s="75"/>
    </row>
    <row r="19" spans="1:14">
      <c r="A19" s="1171"/>
      <c r="B19" s="997" t="s">
        <v>5807</v>
      </c>
      <c r="C19" s="998" t="s">
        <v>4207</v>
      </c>
      <c r="D19" s="994" t="s">
        <v>8582</v>
      </c>
      <c r="E19" s="994" t="s">
        <v>3983</v>
      </c>
      <c r="F19" s="995">
        <v>0</v>
      </c>
      <c r="G19" s="1188"/>
      <c r="H19" s="1088"/>
      <c r="I19" s="1171"/>
      <c r="J19" s="28" t="e">
        <f t="shared" si="0"/>
        <v>#N/A</v>
      </c>
      <c r="K19" s="74"/>
      <c r="L19" s="75"/>
      <c r="M19" s="101" t="e">
        <f>IF(Validation!$H$3=1,0,IF(ISNUMBER(G19),0,1))</f>
        <v>#N/A</v>
      </c>
      <c r="N19" s="75"/>
    </row>
    <row r="20" spans="1:14">
      <c r="A20" s="1171"/>
      <c r="B20" s="997" t="s">
        <v>5808</v>
      </c>
      <c r="C20" s="998" t="s">
        <v>4208</v>
      </c>
      <c r="D20" s="994" t="s">
        <v>8583</v>
      </c>
      <c r="E20" s="994" t="s">
        <v>3983</v>
      </c>
      <c r="F20" s="995">
        <v>0</v>
      </c>
      <c r="G20" s="1188"/>
      <c r="H20" s="1088"/>
      <c r="I20" s="1171"/>
      <c r="J20" s="28" t="e">
        <f t="shared" si="0"/>
        <v>#N/A</v>
      </c>
      <c r="K20" s="74"/>
      <c r="L20" s="75"/>
      <c r="M20" s="101" t="e">
        <f>IF(Validation!$H$3=1,0,IF(ISNUMBER(G20),0,1))</f>
        <v>#N/A</v>
      </c>
      <c r="N20" s="75"/>
    </row>
    <row r="21" spans="1:14">
      <c r="A21" s="1171"/>
      <c r="B21" s="997" t="s">
        <v>5809</v>
      </c>
      <c r="C21" s="998" t="s">
        <v>4209</v>
      </c>
      <c r="D21" s="994" t="s">
        <v>8584</v>
      </c>
      <c r="E21" s="994" t="s">
        <v>3983</v>
      </c>
      <c r="F21" s="995">
        <v>0</v>
      </c>
      <c r="G21" s="1188"/>
      <c r="H21" s="1088"/>
      <c r="I21" s="1171"/>
      <c r="J21" s="28" t="e">
        <f t="shared" si="0"/>
        <v>#N/A</v>
      </c>
      <c r="K21" s="74"/>
      <c r="L21" s="75"/>
      <c r="M21" s="101" t="e">
        <f>IF(Validation!$H$3=1,0,IF(ISNUMBER(G21),0,1))</f>
        <v>#N/A</v>
      </c>
      <c r="N21" s="75"/>
    </row>
    <row r="22" spans="1:14">
      <c r="A22" s="1186"/>
      <c r="B22" s="997" t="s">
        <v>5810</v>
      </c>
      <c r="C22" s="998" t="s">
        <v>4210</v>
      </c>
      <c r="D22" s="994" t="s">
        <v>8585</v>
      </c>
      <c r="E22" s="994" t="s">
        <v>3983</v>
      </c>
      <c r="F22" s="995">
        <v>0</v>
      </c>
      <c r="G22" s="1188"/>
      <c r="H22" s="1088"/>
      <c r="I22" s="1186"/>
      <c r="J22" s="28" t="e">
        <f t="shared" si="0"/>
        <v>#N/A</v>
      </c>
      <c r="K22" s="74"/>
      <c r="L22" s="75"/>
      <c r="M22" s="101" t="e">
        <f>IF(Validation!$H$3=1,0,IF(ISNUMBER(G22),0,1))</f>
        <v>#N/A</v>
      </c>
      <c r="N22" s="75"/>
    </row>
    <row r="23" spans="1:14">
      <c r="A23" s="1186"/>
      <c r="B23" s="997" t="s">
        <v>5811</v>
      </c>
      <c r="C23" s="998" t="s">
        <v>4211</v>
      </c>
      <c r="D23" s="994" t="s">
        <v>8586</v>
      </c>
      <c r="E23" s="994" t="s">
        <v>3983</v>
      </c>
      <c r="F23" s="995">
        <v>0</v>
      </c>
      <c r="G23" s="1188"/>
      <c r="H23" s="1088"/>
      <c r="I23" s="1186"/>
      <c r="J23" s="28" t="e">
        <f t="shared" si="0"/>
        <v>#N/A</v>
      </c>
      <c r="K23" s="74"/>
      <c r="L23" s="75"/>
      <c r="M23" s="101" t="e">
        <f>IF(Validation!$H$3=1,0,IF(ISNUMBER(G23),0,1))</f>
        <v>#N/A</v>
      </c>
      <c r="N23" s="75"/>
    </row>
    <row r="24" spans="1:14">
      <c r="A24" s="1186"/>
      <c r="B24" s="997" t="s">
        <v>5812</v>
      </c>
      <c r="C24" s="998" t="s">
        <v>4212</v>
      </c>
      <c r="D24" s="994" t="s">
        <v>8587</v>
      </c>
      <c r="E24" s="994" t="s">
        <v>3983</v>
      </c>
      <c r="F24" s="995">
        <v>0</v>
      </c>
      <c r="G24" s="1188"/>
      <c r="H24" s="1088"/>
      <c r="I24" s="1186"/>
      <c r="J24" s="28" t="e">
        <f t="shared" si="0"/>
        <v>#N/A</v>
      </c>
      <c r="K24" s="74"/>
      <c r="L24" s="75"/>
      <c r="M24" s="101" t="e">
        <f>IF(Validation!$H$3=1,0,IF(ISNUMBER(G24),0,1))</f>
        <v>#N/A</v>
      </c>
      <c r="N24" s="75"/>
    </row>
    <row r="25" spans="1:14">
      <c r="A25" s="1186"/>
      <c r="B25" s="997" t="s">
        <v>5813</v>
      </c>
      <c r="C25" s="998" t="s">
        <v>4213</v>
      </c>
      <c r="D25" s="994" t="s">
        <v>8588</v>
      </c>
      <c r="E25" s="994" t="s">
        <v>11870</v>
      </c>
      <c r="F25" s="995">
        <v>0</v>
      </c>
      <c r="G25" s="1188"/>
      <c r="H25" s="1088"/>
      <c r="I25" s="1186"/>
      <c r="J25" s="28" t="e">
        <f t="shared" si="0"/>
        <v>#N/A</v>
      </c>
      <c r="K25" s="74"/>
      <c r="L25" s="75"/>
      <c r="M25" s="101" t="e">
        <f>IF(Validation!$H$3=1,0,IF(ISNUMBER(G25),0,1))</f>
        <v>#N/A</v>
      </c>
      <c r="N25" s="75"/>
    </row>
    <row r="26" spans="1:14">
      <c r="A26" s="1186"/>
      <c r="B26" s="997" t="s">
        <v>5814</v>
      </c>
      <c r="C26" s="998" t="s">
        <v>4214</v>
      </c>
      <c r="D26" s="994" t="s">
        <v>8589</v>
      </c>
      <c r="E26" s="994" t="s">
        <v>11870</v>
      </c>
      <c r="F26" s="995">
        <v>0</v>
      </c>
      <c r="G26" s="2441">
        <f>SUM(G21:G25)</f>
        <v>0</v>
      </c>
      <c r="H26" s="1088"/>
      <c r="I26" s="1186"/>
      <c r="J26" s="28" t="e">
        <f t="shared" si="0"/>
        <v>#N/A</v>
      </c>
      <c r="K26" s="74"/>
      <c r="L26" s="75"/>
      <c r="M26" s="101" t="e">
        <f>IF(Validation!$H$3=1,0,IF(ISNUMBER(G26),0,1))</f>
        <v>#N/A</v>
      </c>
      <c r="N26" s="75"/>
    </row>
    <row r="27" spans="1:14" ht="15" thickBot="1">
      <c r="A27" s="1186"/>
      <c r="B27" s="1002" t="s">
        <v>5815</v>
      </c>
      <c r="C27" s="1093" t="s">
        <v>4215</v>
      </c>
      <c r="D27" s="1004" t="s">
        <v>8590</v>
      </c>
      <c r="E27" s="1004" t="s">
        <v>3983</v>
      </c>
      <c r="F27" s="1005">
        <v>0</v>
      </c>
      <c r="G27" s="1190"/>
      <c r="H27" s="1096"/>
      <c r="I27" s="1171"/>
      <c r="J27" s="28" t="e">
        <f t="shared" si="0"/>
        <v>#N/A</v>
      </c>
      <c r="K27" s="74"/>
      <c r="L27" s="75"/>
      <c r="M27" s="101" t="e">
        <f>IF(Validation!$H$3=1,0,IF(ISNUMBER(G27),0,1))</f>
        <v>#N/A</v>
      </c>
      <c r="N27" s="75"/>
    </row>
    <row r="28" spans="1:14" ht="15" thickBot="1">
      <c r="A28" s="1186"/>
      <c r="B28" s="1191"/>
      <c r="C28" s="1192"/>
      <c r="D28" s="1192"/>
      <c r="E28" s="1193"/>
      <c r="F28" s="1194"/>
    </row>
    <row r="29" spans="1:14" ht="15" thickBot="1">
      <c r="A29" s="1186"/>
      <c r="B29" s="985" t="s">
        <v>2443</v>
      </c>
      <c r="C29" s="1041" t="s">
        <v>1197</v>
      </c>
      <c r="D29" s="1192"/>
      <c r="E29" s="1193"/>
      <c r="F29" s="1194"/>
    </row>
    <row r="30" spans="1:14">
      <c r="A30" s="1186"/>
      <c r="B30" s="94" t="s">
        <v>5816</v>
      </c>
      <c r="C30" s="125" t="s">
        <v>4216</v>
      </c>
      <c r="D30" s="96" t="s">
        <v>8591</v>
      </c>
      <c r="E30" s="96" t="s">
        <v>4217</v>
      </c>
      <c r="F30" s="97">
        <v>1</v>
      </c>
      <c r="G30" s="1195"/>
      <c r="H30" s="1102"/>
      <c r="J30" s="28" t="e">
        <f t="shared" ref="J30:J31" si="1" xml:space="preserve"> IF( SUM( L30:N30 ) = 0, 0, $M$4 )</f>
        <v>#N/A</v>
      </c>
      <c r="K30" s="74"/>
      <c r="L30" s="75"/>
      <c r="M30" s="101" t="e">
        <f>IF(Validation!$H$3=1,0,IF(ISNUMBER(G30),0,1))</f>
        <v>#N/A</v>
      </c>
      <c r="N30" s="75"/>
    </row>
    <row r="31" spans="1:14">
      <c r="A31" s="1186"/>
      <c r="B31" s="1046" t="s">
        <v>5817</v>
      </c>
      <c r="C31" s="998" t="s">
        <v>4218</v>
      </c>
      <c r="D31" s="994" t="s">
        <v>8592</v>
      </c>
      <c r="E31" s="994" t="s">
        <v>4217</v>
      </c>
      <c r="F31" s="995">
        <v>1</v>
      </c>
      <c r="G31" s="1196"/>
      <c r="H31" s="1103"/>
      <c r="J31" s="28" t="e">
        <f t="shared" si="1"/>
        <v>#N/A</v>
      </c>
      <c r="K31" s="74"/>
      <c r="L31" s="75"/>
      <c r="M31" s="101" t="e">
        <f>IF(Validation!$H$3=1,0,IF(ISNUMBER(G31),0,1))</f>
        <v>#N/A</v>
      </c>
      <c r="N31" s="75"/>
    </row>
    <row r="32" spans="1:14" ht="15" thickBot="1">
      <c r="A32" s="1186"/>
      <c r="B32" s="1002" t="s">
        <v>5818</v>
      </c>
      <c r="C32" s="1093" t="s">
        <v>4219</v>
      </c>
      <c r="D32" s="1004" t="s">
        <v>4220</v>
      </c>
      <c r="E32" s="1004" t="s">
        <v>4217</v>
      </c>
      <c r="F32" s="1005">
        <v>1</v>
      </c>
      <c r="G32" s="2442">
        <f>+G30+G31</f>
        <v>0</v>
      </c>
      <c r="H32" s="1096"/>
    </row>
    <row r="33" spans="1:14" ht="15" thickBot="1">
      <c r="A33" s="1186"/>
      <c r="B33" s="1198"/>
      <c r="C33" s="1199"/>
      <c r="D33" s="1199"/>
      <c r="E33" s="1198"/>
      <c r="F33" s="1200"/>
      <c r="G33" s="1201"/>
      <c r="H33" s="1202"/>
    </row>
    <row r="34" spans="1:14" ht="15" thickBot="1">
      <c r="A34" s="1186"/>
      <c r="B34" s="1008" t="s">
        <v>5819</v>
      </c>
      <c r="C34" s="1009" t="s">
        <v>4221</v>
      </c>
      <c r="D34" s="1203" t="s">
        <v>8593</v>
      </c>
      <c r="E34" s="1203" t="s">
        <v>76</v>
      </c>
      <c r="F34" s="1204">
        <v>2</v>
      </c>
      <c r="G34" s="1980"/>
      <c r="H34" s="2195"/>
      <c r="J34" s="28" t="e">
        <f xml:space="preserve"> IF( SUM( L34:N34 ) = 0, 0, $M$4 )</f>
        <v>#N/A</v>
      </c>
      <c r="K34" s="74"/>
      <c r="L34" s="75"/>
      <c r="M34" s="101" t="e">
        <f>IF(Validation!$H$3=1,0,IF(ISNUMBER(G34),0,1))</f>
        <v>#N/A</v>
      </c>
      <c r="N34" s="75"/>
    </row>
    <row r="35" spans="1:14" ht="15" thickBot="1">
      <c r="A35" s="1186"/>
      <c r="B35" s="1205"/>
      <c r="C35" s="1200"/>
      <c r="D35" s="1200"/>
      <c r="E35" s="1205"/>
      <c r="F35" s="1200"/>
      <c r="G35" s="1206"/>
      <c r="H35" s="1207"/>
    </row>
    <row r="36" spans="1:14">
      <c r="A36" s="1186"/>
      <c r="B36" s="94" t="s">
        <v>5820</v>
      </c>
      <c r="C36" s="125" t="s">
        <v>4222</v>
      </c>
      <c r="D36" s="96" t="s">
        <v>8594</v>
      </c>
      <c r="E36" s="96" t="s">
        <v>4217</v>
      </c>
      <c r="F36" s="97">
        <v>1</v>
      </c>
      <c r="G36" s="1195"/>
      <c r="H36" s="1102"/>
      <c r="J36" s="28" t="e">
        <f t="shared" ref="J36:J37" si="2" xml:space="preserve"> IF( SUM( L36:N36 ) = 0, 0, $M$4 )</f>
        <v>#N/A</v>
      </c>
      <c r="K36" s="74"/>
      <c r="L36" s="75"/>
      <c r="M36" s="101" t="e">
        <f>IF(Validation!$H$3=1,0,IF(ISNUMBER(G36),0,1))</f>
        <v>#N/A</v>
      </c>
      <c r="N36" s="75"/>
    </row>
    <row r="37" spans="1:14">
      <c r="A37" s="1186"/>
      <c r="B37" s="1046" t="s">
        <v>5821</v>
      </c>
      <c r="C37" s="998" t="s">
        <v>4223</v>
      </c>
      <c r="D37" s="994" t="s">
        <v>8595</v>
      </c>
      <c r="E37" s="994" t="s">
        <v>4217</v>
      </c>
      <c r="F37" s="995">
        <v>1</v>
      </c>
      <c r="G37" s="1196"/>
      <c r="H37" s="1103"/>
      <c r="J37" s="28" t="e">
        <f t="shared" si="2"/>
        <v>#N/A</v>
      </c>
      <c r="K37" s="74"/>
      <c r="L37" s="75"/>
      <c r="M37" s="101" t="e">
        <f>IF(Validation!$H$3=1,0,IF(ISNUMBER(G37),0,1))</f>
        <v>#N/A</v>
      </c>
      <c r="N37" s="75"/>
    </row>
    <row r="38" spans="1:14" ht="15" thickBot="1">
      <c r="A38" s="1186"/>
      <c r="B38" s="1002" t="s">
        <v>5822</v>
      </c>
      <c r="C38" s="1093" t="s">
        <v>4224</v>
      </c>
      <c r="D38" s="1004" t="s">
        <v>4225</v>
      </c>
      <c r="E38" s="1004" t="s">
        <v>4217</v>
      </c>
      <c r="F38" s="1005">
        <v>1</v>
      </c>
      <c r="G38" s="2442">
        <f>+G36+G37</f>
        <v>0</v>
      </c>
      <c r="H38" s="1096"/>
    </row>
    <row r="39" spans="1:14" ht="15" thickBot="1">
      <c r="A39" s="1186"/>
      <c r="B39" s="1208"/>
      <c r="C39" s="1200"/>
      <c r="D39" s="1200"/>
      <c r="E39" s="1200"/>
      <c r="F39" s="1200"/>
      <c r="G39" s="1209"/>
      <c r="H39" s="1210"/>
    </row>
    <row r="40" spans="1:14">
      <c r="A40" s="1186"/>
      <c r="B40" s="94" t="s">
        <v>5823</v>
      </c>
      <c r="C40" s="125" t="s">
        <v>4226</v>
      </c>
      <c r="D40" s="96" t="s">
        <v>8596</v>
      </c>
      <c r="E40" s="96" t="s">
        <v>4227</v>
      </c>
      <c r="F40" s="97">
        <v>0</v>
      </c>
      <c r="G40" s="1211"/>
      <c r="H40" s="2196"/>
      <c r="J40" s="28" t="e">
        <f t="shared" ref="J40:J42" si="3" xml:space="preserve"> IF( SUM( L40:N40 ) = 0, 0, $M$4 )</f>
        <v>#N/A</v>
      </c>
      <c r="K40" s="74"/>
      <c r="L40" s="75"/>
      <c r="M40" s="101" t="e">
        <f>IF(Validation!$H$3=1,0,IF(ISNUMBER(G40),0,1))</f>
        <v>#N/A</v>
      </c>
      <c r="N40" s="75"/>
    </row>
    <row r="41" spans="1:14">
      <c r="A41" s="1186"/>
      <c r="B41" s="1046" t="s">
        <v>5824</v>
      </c>
      <c r="C41" s="998" t="s">
        <v>4228</v>
      </c>
      <c r="D41" s="994" t="s">
        <v>8597</v>
      </c>
      <c r="E41" s="994" t="s">
        <v>4227</v>
      </c>
      <c r="F41" s="995">
        <v>0</v>
      </c>
      <c r="G41" s="1212"/>
      <c r="H41" s="2197"/>
      <c r="J41" s="28" t="e">
        <f t="shared" si="3"/>
        <v>#N/A</v>
      </c>
      <c r="K41" s="74"/>
      <c r="L41" s="75"/>
      <c r="M41" s="101" t="e">
        <f>IF(Validation!$H$3=1,0,IF(ISNUMBER(G41),0,1))</f>
        <v>#N/A</v>
      </c>
      <c r="N41" s="75"/>
    </row>
    <row r="42" spans="1:14">
      <c r="A42" s="1186"/>
      <c r="B42" s="1046" t="s">
        <v>5825</v>
      </c>
      <c r="C42" s="998" t="s">
        <v>4229</v>
      </c>
      <c r="D42" s="994" t="s">
        <v>8598</v>
      </c>
      <c r="E42" s="994" t="s">
        <v>4227</v>
      </c>
      <c r="F42" s="995">
        <v>0</v>
      </c>
      <c r="G42" s="1213"/>
      <c r="H42" s="2197"/>
      <c r="J42" s="28" t="e">
        <f t="shared" si="3"/>
        <v>#N/A</v>
      </c>
      <c r="K42" s="74"/>
      <c r="L42" s="75"/>
      <c r="M42" s="101" t="e">
        <f>IF(Validation!$H$3=1,0,IF(ISNUMBER(G42),0,1))</f>
        <v>#N/A</v>
      </c>
      <c r="N42" s="75"/>
    </row>
    <row r="43" spans="1:14" ht="15" thickBot="1">
      <c r="A43" s="1186"/>
      <c r="B43" s="1002" t="s">
        <v>5826</v>
      </c>
      <c r="C43" s="1093" t="s">
        <v>4230</v>
      </c>
      <c r="D43" s="1004" t="s">
        <v>8599</v>
      </c>
      <c r="E43" s="1004" t="s">
        <v>4227</v>
      </c>
      <c r="F43" s="1005">
        <v>0</v>
      </c>
      <c r="G43" s="2444">
        <f>+G40+G41+G42</f>
        <v>0</v>
      </c>
      <c r="H43" s="2198"/>
    </row>
    <row r="44" spans="1:14" ht="15" thickBot="1">
      <c r="A44" s="1186"/>
      <c r="B44" s="1012"/>
      <c r="C44" s="1013"/>
      <c r="D44" s="1015"/>
      <c r="E44" s="1015"/>
      <c r="F44" s="1015"/>
      <c r="G44" s="1214"/>
      <c r="H44" s="1215"/>
    </row>
    <row r="45" spans="1:14" ht="15" thickBot="1">
      <c r="A45" s="1186"/>
      <c r="B45" s="1008" t="s">
        <v>5827</v>
      </c>
      <c r="C45" s="1009" t="s">
        <v>4231</v>
      </c>
      <c r="D45" s="1203" t="s">
        <v>8600</v>
      </c>
      <c r="E45" s="1203" t="s">
        <v>11974</v>
      </c>
      <c r="F45" s="1204">
        <v>0</v>
      </c>
      <c r="G45" s="1216"/>
      <c r="H45" s="2195"/>
      <c r="J45" s="28" t="e">
        <f xml:space="preserve"> IF( SUM( L45:N45 ) = 0, 0, $M$4 )</f>
        <v>#N/A</v>
      </c>
      <c r="K45" s="74"/>
      <c r="L45" s="75"/>
      <c r="M45" s="101" t="e">
        <f>IF(Validation!$H$3=1,0,IF(ISNUMBER(G45),0,1))</f>
        <v>#N/A</v>
      </c>
      <c r="N45" s="75"/>
    </row>
    <row r="46" spans="1:14" ht="15" thickBot="1">
      <c r="A46" s="1186"/>
      <c r="B46" s="1217"/>
      <c r="C46" s="1218"/>
      <c r="D46" s="1218"/>
      <c r="E46" s="1217"/>
      <c r="F46" s="1218"/>
      <c r="G46" s="1219"/>
      <c r="H46" s="1220"/>
    </row>
    <row r="47" spans="1:14">
      <c r="A47" s="1186"/>
      <c r="B47" s="1221" t="s">
        <v>5828</v>
      </c>
      <c r="C47" s="787" t="s">
        <v>4232</v>
      </c>
      <c r="D47" s="1222" t="s">
        <v>8601</v>
      </c>
      <c r="E47" s="1222" t="s">
        <v>4227</v>
      </c>
      <c r="F47" s="1223">
        <v>0</v>
      </c>
      <c r="G47" s="1224"/>
      <c r="H47" s="2199"/>
      <c r="J47" s="28" t="e">
        <f t="shared" ref="J47:J49" si="4" xml:space="preserve"> IF( SUM( L47:N47 ) = 0, 0, $M$4 )</f>
        <v>#N/A</v>
      </c>
      <c r="K47" s="74"/>
      <c r="L47" s="75"/>
      <c r="M47" s="101" t="e">
        <f>IF(Validation!$H$3=1,0,IF(ISNUMBER(G47),0,1))</f>
        <v>#N/A</v>
      </c>
      <c r="N47" s="75"/>
    </row>
    <row r="48" spans="1:14">
      <c r="A48" s="1186"/>
      <c r="B48" s="102" t="s">
        <v>5829</v>
      </c>
      <c r="C48" s="95" t="s">
        <v>4233</v>
      </c>
      <c r="D48" s="103" t="s">
        <v>8602</v>
      </c>
      <c r="E48" s="103" t="s">
        <v>4227</v>
      </c>
      <c r="F48" s="104">
        <v>0</v>
      </c>
      <c r="G48" s="1225"/>
      <c r="H48" s="1103"/>
      <c r="J48" s="28" t="e">
        <f t="shared" si="4"/>
        <v>#N/A</v>
      </c>
      <c r="K48" s="74"/>
      <c r="L48" s="75"/>
      <c r="M48" s="101" t="e">
        <f>IF(Validation!$H$3=1,0,IF(ISNUMBER(G48),0,1))</f>
        <v>#N/A</v>
      </c>
      <c r="N48" s="75"/>
    </row>
    <row r="49" spans="1:14">
      <c r="A49" s="1186"/>
      <c r="B49" s="1226" t="s">
        <v>5830</v>
      </c>
      <c r="C49" s="173" t="s">
        <v>4234</v>
      </c>
      <c r="D49" s="169" t="s">
        <v>8603</v>
      </c>
      <c r="E49" s="994" t="s">
        <v>4227</v>
      </c>
      <c r="F49" s="170">
        <v>0</v>
      </c>
      <c r="G49" s="2443"/>
      <c r="H49" s="2200"/>
      <c r="J49" s="28" t="e">
        <f t="shared" si="4"/>
        <v>#N/A</v>
      </c>
      <c r="K49" s="74"/>
      <c r="L49" s="75"/>
      <c r="M49" s="101" t="e">
        <f>IF(Validation!$H$3=1,0,IF(ISNUMBER(G49),0,1))</f>
        <v>#N/A</v>
      </c>
      <c r="N49" s="75"/>
    </row>
    <row r="50" spans="1:14" ht="15" thickBot="1">
      <c r="A50" s="1186"/>
      <c r="B50" s="1002" t="s">
        <v>5831</v>
      </c>
      <c r="C50" s="1093" t="s">
        <v>4235</v>
      </c>
      <c r="D50" s="1004" t="s">
        <v>8604</v>
      </c>
      <c r="E50" s="1004" t="s">
        <v>4227</v>
      </c>
      <c r="F50" s="1005">
        <v>0</v>
      </c>
      <c r="G50" s="2444">
        <f>+G47+G48+G49</f>
        <v>0</v>
      </c>
      <c r="H50" s="2198"/>
    </row>
    <row r="51" spans="1:14" ht="15" thickBot="1">
      <c r="A51" s="1186"/>
      <c r="B51" s="1012"/>
      <c r="C51" s="1013"/>
      <c r="D51" s="1015"/>
      <c r="E51" s="1015"/>
      <c r="F51" s="1015"/>
      <c r="G51" s="1214"/>
      <c r="H51" s="1215"/>
    </row>
    <row r="52" spans="1:14" ht="15" thickBot="1">
      <c r="A52" s="1186"/>
      <c r="B52" s="1008" t="s">
        <v>5832</v>
      </c>
      <c r="C52" s="1009" t="s">
        <v>4236</v>
      </c>
      <c r="D52" s="1203" t="s">
        <v>8605</v>
      </c>
      <c r="E52" s="1203" t="s">
        <v>11974</v>
      </c>
      <c r="F52" s="1204">
        <v>0</v>
      </c>
      <c r="G52" s="1216"/>
      <c r="H52" s="2195"/>
      <c r="J52" s="28" t="e">
        <f xml:space="preserve"> IF( SUM( L52:N52 ) = 0, 0, $M$4 )</f>
        <v>#N/A</v>
      </c>
      <c r="K52" s="74"/>
      <c r="L52" s="75"/>
      <c r="M52" s="101" t="e">
        <f>IF(Validation!$H$3=1,0,IF(ISNUMBER(G52),0,1))</f>
        <v>#N/A</v>
      </c>
      <c r="N52" s="75"/>
    </row>
    <row r="53" spans="1:14" ht="15" thickBot="1">
      <c r="A53" s="1186"/>
      <c r="B53" s="1200"/>
      <c r="C53" s="1200"/>
      <c r="D53" s="1200"/>
      <c r="E53" s="1200"/>
      <c r="F53" s="1200"/>
      <c r="G53" s="1227"/>
      <c r="H53" s="1227"/>
    </row>
    <row r="54" spans="1:14" ht="15" thickBot="1">
      <c r="A54" s="1186"/>
      <c r="B54" s="1008" t="s">
        <v>5833</v>
      </c>
      <c r="C54" s="1009" t="s">
        <v>4237</v>
      </c>
      <c r="D54" s="1203" t="s">
        <v>8606</v>
      </c>
      <c r="E54" s="1203" t="s">
        <v>76</v>
      </c>
      <c r="F54" s="1204">
        <v>2</v>
      </c>
      <c r="G54" s="1979"/>
      <c r="H54" s="2195"/>
      <c r="J54" s="28" t="e">
        <f xml:space="preserve"> IF( SUM( L54:N54 ) = 0, 0, $M$4 )</f>
        <v>#N/A</v>
      </c>
      <c r="K54" s="74"/>
      <c r="L54" s="75"/>
      <c r="M54" s="101" t="e">
        <f>IF(Validation!$H$3=1,0,IF(ISNUMBER(G54),0,1))</f>
        <v>#N/A</v>
      </c>
      <c r="N54" s="75"/>
    </row>
    <row r="55" spans="1:14">
      <c r="A55" s="1186"/>
      <c r="B55" s="1012"/>
      <c r="C55" s="1013"/>
      <c r="D55" s="1015"/>
      <c r="E55" s="1015"/>
      <c r="F55" s="1015"/>
      <c r="G55" s="1015"/>
      <c r="H55" s="1015"/>
    </row>
    <row r="56" spans="1:14">
      <c r="A56" s="1186"/>
      <c r="B56" s="2763" t="s">
        <v>2423</v>
      </c>
      <c r="C56" s="2763"/>
      <c r="D56" s="1013"/>
      <c r="E56" s="1014"/>
      <c r="F56" s="1015"/>
    </row>
    <row r="57" spans="1:14">
      <c r="A57" s="1186"/>
      <c r="B57" s="1012"/>
      <c r="C57" s="1019"/>
      <c r="D57" s="1013"/>
      <c r="E57" s="1014"/>
      <c r="F57" s="1015"/>
    </row>
    <row r="58" spans="1:14">
      <c r="A58" s="1186"/>
      <c r="B58" s="1228"/>
      <c r="C58" s="1105" t="s">
        <v>2424</v>
      </c>
      <c r="D58" s="952"/>
      <c r="E58" s="1197"/>
      <c r="F58" s="1197"/>
    </row>
    <row r="59" spans="1:14">
      <c r="A59" s="1186"/>
      <c r="B59" s="1229"/>
      <c r="C59" s="1105"/>
      <c r="D59" s="952"/>
      <c r="E59" s="1197"/>
      <c r="F59" s="1197"/>
    </row>
    <row r="60" spans="1:14">
      <c r="B60" s="953"/>
      <c r="C60" s="1230" t="s">
        <v>3728</v>
      </c>
      <c r="D60" s="981"/>
      <c r="E60" s="981"/>
      <c r="F60" s="981"/>
    </row>
    <row r="61" spans="1:14"/>
    <row r="62" spans="1:14" ht="15" thickBot="1"/>
    <row r="63" spans="1:14" ht="15" thickBot="1">
      <c r="B63" s="2629" t="s">
        <v>4411</v>
      </c>
      <c r="C63" s="2682"/>
      <c r="D63" s="2682"/>
      <c r="E63" s="2682"/>
      <c r="F63" s="2682"/>
      <c r="G63" s="2682"/>
      <c r="H63" s="2682"/>
      <c r="I63" s="2682"/>
      <c r="J63" s="2683"/>
    </row>
    <row r="64" spans="1:14"/>
    <row r="65" spans="2:10">
      <c r="B65" s="1071" t="s">
        <v>3729</v>
      </c>
      <c r="C65" s="1186"/>
      <c r="D65" s="1186"/>
      <c r="E65" s="1186"/>
      <c r="F65" s="1200"/>
      <c r="G65" s="1186"/>
      <c r="H65" s="1186"/>
      <c r="I65" s="1186"/>
      <c r="J65" s="1186"/>
    </row>
    <row r="66" spans="2:10" ht="15" thickBot="1">
      <c r="B66" s="1186"/>
      <c r="C66" s="1186"/>
      <c r="D66" s="1186"/>
      <c r="E66" s="1186"/>
      <c r="F66" s="1200"/>
      <c r="G66" s="1186"/>
      <c r="H66" s="1186"/>
      <c r="I66" s="1186"/>
      <c r="J66" s="1186"/>
    </row>
    <row r="67" spans="2:10" ht="136.15" customHeight="1" thickBot="1">
      <c r="B67" s="2760" t="s">
        <v>4238</v>
      </c>
      <c r="C67" s="2761"/>
      <c r="D67" s="2761"/>
      <c r="E67" s="2761"/>
      <c r="F67" s="2761"/>
      <c r="G67" s="2761"/>
      <c r="H67" s="2761"/>
      <c r="I67" s="2761"/>
      <c r="J67" s="2762"/>
    </row>
    <row r="68" spans="2:10"/>
    <row r="69" spans="2:10" hidden="1"/>
    <row r="70" spans="2:10" hidden="1"/>
    <row r="71" spans="2:10" hidden="1"/>
    <row r="72" spans="2:10" hidden="1"/>
    <row r="73" spans="2:10" hidden="1"/>
    <row r="74" spans="2:10" hidden="1"/>
    <row r="75" spans="2:10" hidden="1"/>
    <row r="76" spans="2:10" hidden="1"/>
    <row r="77" spans="2:10" hidden="1"/>
    <row r="78" spans="2:10" hidden="1"/>
    <row r="79" spans="2:10" hidden="1"/>
    <row r="80" spans="2:1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</sheetData>
  <sheetProtection algorithmName="SHA-512" hashValue="+rplC5K4DZcVVeheALyG2KL9DcYh1fanaLCpPJntcbodpF3qRspBeUUrB3fXmGIVnLVtsqx0d303tZOruDsTFA==" saltValue="3mFE0UiDMCOHEyV7DhrrUg==" spinCount="100000" sheet="1" objects="1" scenarios="1"/>
  <mergeCells count="3">
    <mergeCell ref="B67:J67"/>
    <mergeCell ref="B56:C56"/>
    <mergeCell ref="B63:J63"/>
  </mergeCells>
  <conditionalFormatting sqref="J6:J27">
    <cfRule type="cellIs" dxfId="35" priority="10" operator="equal">
      <formula>0</formula>
    </cfRule>
  </conditionalFormatting>
  <conditionalFormatting sqref="J30:J31">
    <cfRule type="cellIs" dxfId="34" priority="9" operator="equal">
      <formula>0</formula>
    </cfRule>
  </conditionalFormatting>
  <conditionalFormatting sqref="J34">
    <cfRule type="cellIs" dxfId="33" priority="8" operator="equal">
      <formula>0</formula>
    </cfRule>
  </conditionalFormatting>
  <conditionalFormatting sqref="J36:J37">
    <cfRule type="cellIs" dxfId="32" priority="7" operator="equal">
      <formula>0</formula>
    </cfRule>
  </conditionalFormatting>
  <conditionalFormatting sqref="J40:J42">
    <cfRule type="cellIs" dxfId="31" priority="6" operator="equal">
      <formula>0</formula>
    </cfRule>
  </conditionalFormatting>
  <conditionalFormatting sqref="J45">
    <cfRule type="cellIs" dxfId="30" priority="5" operator="equal">
      <formula>0</formula>
    </cfRule>
  </conditionalFormatting>
  <conditionalFormatting sqref="J47:J49">
    <cfRule type="cellIs" dxfId="29" priority="4" operator="equal">
      <formula>0</formula>
    </cfRule>
  </conditionalFormatting>
  <conditionalFormatting sqref="J52">
    <cfRule type="cellIs" dxfId="28" priority="3" operator="equal">
      <formula>0</formula>
    </cfRule>
  </conditionalFormatting>
  <conditionalFormatting sqref="J54">
    <cfRule type="cellIs" dxfId="27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6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74F4E6EE-C952-4DFE-B4A9-2CC26E2D21D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6:H27 G30:H32 G34:H34 G36:H38 G40:H43 G45:H45 G47:H50 G52:H52 G54:H54</xm:sqref>
        </x14:conditionalFormatting>
      </x14:conditionalFormattings>
    </ext>
  </extLst>
</worksheet>
</file>

<file path=xl/worksheets/sheet51.xml><?xml version="1.0" encoding="utf-8"?>
<worksheet xmlns="http://schemas.openxmlformats.org/spreadsheetml/2006/main" xmlns:r="http://schemas.openxmlformats.org/officeDocument/2006/relationships">
  <sheetPr codeName="Sheet46">
    <pageSetUpPr fitToPage="1"/>
  </sheetPr>
  <dimension ref="A1:CR95"/>
  <sheetViews>
    <sheetView showGridLines="0" zoomScale="80" zoomScaleNormal="80" workbookViewId="0">
      <selection activeCell="F25" sqref="F25"/>
    </sheetView>
  </sheetViews>
  <sheetFormatPr defaultColWidth="0" defaultRowHeight="14.25" zeroHeight="1"/>
  <cols>
    <col min="1" max="1" width="0.625" customWidth="1"/>
    <col min="2" max="2" width="8.75" customWidth="1"/>
    <col min="3" max="3" width="71.125" customWidth="1"/>
    <col min="4" max="4" width="8.375" hidden="1" customWidth="1"/>
    <col min="5" max="6" width="8.75" customWidth="1"/>
    <col min="7" max="7" width="10.25" customWidth="1"/>
    <col min="8" max="14" width="8.75" customWidth="1"/>
    <col min="15" max="15" width="2.125" customWidth="1"/>
    <col min="16" max="32" width="8.75" customWidth="1"/>
    <col min="33" max="33" width="28.625" customWidth="1"/>
    <col min="34" max="34" width="2.625" customWidth="1"/>
    <col min="35" max="35" width="21.125" customWidth="1"/>
    <col min="36" max="36" width="2.75" customWidth="1"/>
    <col min="37" max="37" width="1.5" style="1981" hidden="1" customWidth="1"/>
    <col min="38" max="63" width="1.5" hidden="1" customWidth="1"/>
    <col min="64" max="64" width="1.5" style="1981" hidden="1" customWidth="1"/>
    <col min="65" max="66" width="8.75" hidden="1" customWidth="1"/>
    <col min="67" max="67" width="71.125" hidden="1" customWidth="1"/>
    <col min="68" max="83" width="8.75" hidden="1" customWidth="1"/>
    <col min="84" max="96" width="0" hidden="1" customWidth="1"/>
    <col min="97" max="16384" width="8.75" hidden="1"/>
  </cols>
  <sheetData>
    <row r="1" spans="1:96" ht="18.75">
      <c r="A1" s="1232"/>
      <c r="B1" s="1168" t="s">
        <v>4239</v>
      </c>
      <c r="C1" s="1168"/>
      <c r="D1" s="1233"/>
      <c r="E1" s="1170"/>
      <c r="F1" s="70"/>
      <c r="G1" s="70"/>
      <c r="H1" s="70"/>
      <c r="I1" s="70"/>
      <c r="J1" s="70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  <c r="V1" s="70"/>
      <c r="W1" s="72"/>
      <c r="X1" s="72"/>
      <c r="Y1" s="72"/>
      <c r="Z1" s="72"/>
      <c r="AA1" s="72"/>
      <c r="AB1" s="72"/>
      <c r="AC1" s="72"/>
      <c r="AD1" s="72"/>
      <c r="AE1" s="72"/>
      <c r="AF1" s="72"/>
      <c r="AG1" s="72" t="str">
        <f>Validation!B3</f>
        <v>South West Water - Bournemouth area</v>
      </c>
      <c r="AH1" s="70"/>
      <c r="AI1" s="73" t="s">
        <v>2397</v>
      </c>
      <c r="AJ1" s="870"/>
      <c r="AK1" s="75"/>
      <c r="AL1" s="74"/>
      <c r="AM1" s="74"/>
      <c r="AN1" s="74"/>
      <c r="AO1" s="74"/>
      <c r="AP1" s="74"/>
      <c r="AQ1" s="74"/>
      <c r="AR1" s="74"/>
      <c r="AS1" s="74"/>
      <c r="AT1" s="74"/>
      <c r="AU1" s="74"/>
      <c r="AV1" s="74"/>
      <c r="AW1" s="74"/>
      <c r="AX1" s="74"/>
      <c r="AY1" s="74"/>
      <c r="AZ1" s="74"/>
      <c r="BA1" s="74"/>
      <c r="BB1" s="74"/>
      <c r="BC1" s="74"/>
      <c r="BD1" s="74"/>
      <c r="BE1" s="74"/>
      <c r="BF1" s="74"/>
      <c r="BG1" s="74"/>
      <c r="BH1" s="74"/>
      <c r="BI1" s="74"/>
      <c r="BJ1" s="74"/>
      <c r="BK1" s="74"/>
      <c r="BL1" s="75"/>
      <c r="BN1" s="1168" t="s">
        <v>4239</v>
      </c>
      <c r="BO1" s="1168"/>
      <c r="BP1" s="1233"/>
      <c r="BQ1" s="1170"/>
      <c r="BR1" s="70"/>
      <c r="BS1" s="70"/>
      <c r="BT1" s="70"/>
      <c r="BU1" s="70"/>
      <c r="BV1" s="70"/>
      <c r="BW1" s="70"/>
      <c r="BX1" s="70"/>
      <c r="BY1" s="70"/>
      <c r="BZ1" s="70"/>
      <c r="CA1" s="70"/>
      <c r="CB1" s="70"/>
      <c r="CC1" s="70"/>
      <c r="CD1" s="70"/>
      <c r="CE1" s="70"/>
      <c r="CF1" s="70"/>
      <c r="CG1" s="70"/>
      <c r="CH1" s="70"/>
      <c r="CI1" s="72"/>
      <c r="CJ1" s="72"/>
      <c r="CK1" s="72"/>
      <c r="CL1" s="72"/>
      <c r="CM1" s="72"/>
      <c r="CN1" s="72"/>
      <c r="CO1" s="72"/>
      <c r="CP1" s="72"/>
      <c r="CQ1" s="72"/>
      <c r="CR1" s="72"/>
    </row>
    <row r="2" spans="1:96" ht="15" thickBot="1">
      <c r="A2" s="1234"/>
      <c r="B2" s="77" t="s">
        <v>3556</v>
      </c>
      <c r="C2" s="1171"/>
      <c r="D2" s="1178"/>
      <c r="E2" s="1171"/>
      <c r="F2" s="1171"/>
      <c r="G2" s="1171"/>
      <c r="H2" s="1171"/>
      <c r="I2" s="1171"/>
      <c r="J2" s="1171"/>
      <c r="K2" s="1171"/>
      <c r="L2" s="1171"/>
      <c r="M2" s="1171"/>
      <c r="N2" s="1171"/>
      <c r="O2" s="1171"/>
      <c r="P2" s="1171"/>
      <c r="Q2" s="1171"/>
      <c r="R2" s="1171"/>
      <c r="S2" s="1171"/>
      <c r="T2" s="1171"/>
      <c r="U2" s="1171"/>
      <c r="V2" s="1171"/>
      <c r="W2" s="1171"/>
      <c r="X2" s="1171"/>
      <c r="Y2" s="1171"/>
      <c r="Z2" s="1171"/>
      <c r="AA2" s="1171"/>
      <c r="AB2" s="1171"/>
      <c r="AC2" s="1171"/>
      <c r="AD2" s="1171"/>
      <c r="AE2" s="1171"/>
      <c r="AF2" s="1171"/>
      <c r="AG2" s="1171"/>
      <c r="AH2" s="1171"/>
      <c r="AI2" s="74"/>
      <c r="AJ2" s="870"/>
      <c r="AK2" s="75"/>
      <c r="AL2" s="74"/>
      <c r="AM2" s="74"/>
      <c r="AN2" s="74"/>
      <c r="AO2" s="74"/>
      <c r="AP2" s="74"/>
      <c r="AQ2" s="74"/>
      <c r="AR2" s="74"/>
      <c r="AS2" s="74"/>
      <c r="AT2" s="74"/>
      <c r="AU2" s="74"/>
      <c r="AV2" s="74"/>
      <c r="AW2" s="74"/>
      <c r="AX2" s="74"/>
      <c r="AY2" s="74"/>
      <c r="AZ2" s="74"/>
      <c r="BA2" s="74"/>
      <c r="BB2" s="74"/>
      <c r="BC2" s="74"/>
      <c r="BD2" s="74"/>
      <c r="BE2" s="74"/>
      <c r="BF2" s="74"/>
      <c r="BG2" s="74"/>
      <c r="BH2" s="74"/>
      <c r="BI2" s="74"/>
      <c r="BJ2" s="74"/>
      <c r="BK2" s="74"/>
      <c r="BL2" s="75"/>
      <c r="BN2" s="77" t="s">
        <v>3556</v>
      </c>
      <c r="BO2" s="1171"/>
      <c r="BP2" s="1178"/>
      <c r="BQ2" s="1171"/>
      <c r="BR2" s="1171"/>
      <c r="BS2" s="1171"/>
      <c r="BT2" s="1171"/>
      <c r="BU2" s="1171"/>
      <c r="BV2" s="1171"/>
      <c r="BW2" s="1171"/>
      <c r="BX2" s="1171"/>
      <c r="BY2" s="1171"/>
      <c r="BZ2" s="1171"/>
      <c r="CA2" s="1171"/>
      <c r="CB2" s="1171"/>
      <c r="CC2" s="1171"/>
      <c r="CD2" s="1171"/>
      <c r="CE2" s="1171"/>
      <c r="CF2" s="1171"/>
      <c r="CG2" s="1171"/>
      <c r="CH2" s="1171"/>
      <c r="CI2" s="1171"/>
      <c r="CJ2" s="1171"/>
      <c r="CK2" s="1171"/>
      <c r="CL2" s="1171"/>
      <c r="CM2" s="1171"/>
      <c r="CN2" s="1171"/>
      <c r="CO2" s="1171"/>
      <c r="CP2" s="1171"/>
      <c r="CQ2" s="1171"/>
      <c r="CR2" s="1171"/>
    </row>
    <row r="3" spans="1:96" ht="15" thickBot="1">
      <c r="A3" s="1235"/>
      <c r="B3" s="2597" t="s">
        <v>2398</v>
      </c>
      <c r="C3" s="2598"/>
      <c r="D3" s="2473" t="s">
        <v>5969</v>
      </c>
      <c r="E3" s="2473" t="s">
        <v>3219</v>
      </c>
      <c r="F3" s="2475" t="s">
        <v>2400</v>
      </c>
      <c r="G3" s="2587" t="s">
        <v>4241</v>
      </c>
      <c r="H3" s="2776"/>
      <c r="I3" s="2776"/>
      <c r="J3" s="2776"/>
      <c r="K3" s="2776"/>
      <c r="L3" s="2776"/>
      <c r="M3" s="2776"/>
      <c r="N3" s="2777"/>
      <c r="O3" s="1236"/>
      <c r="P3" s="2587" t="s">
        <v>4242</v>
      </c>
      <c r="Q3" s="2776"/>
      <c r="R3" s="2776"/>
      <c r="S3" s="2776"/>
      <c r="T3" s="2776"/>
      <c r="U3" s="2776"/>
      <c r="V3" s="2776"/>
      <c r="W3" s="2776"/>
      <c r="X3" s="2776"/>
      <c r="Y3" s="2776"/>
      <c r="Z3" s="2776"/>
      <c r="AA3" s="2776"/>
      <c r="AB3" s="2776"/>
      <c r="AC3" s="2776"/>
      <c r="AD3" s="2776"/>
      <c r="AE3" s="2776"/>
      <c r="AF3" s="2777"/>
      <c r="AG3" s="2466" t="s">
        <v>3703</v>
      </c>
      <c r="AH3" s="1236"/>
      <c r="AI3" s="2466" t="s">
        <v>1363</v>
      </c>
      <c r="AJ3" s="191"/>
      <c r="AK3" s="75"/>
      <c r="AL3" s="80" t="s">
        <v>2407</v>
      </c>
      <c r="AM3" s="80"/>
      <c r="AN3" s="80"/>
      <c r="AO3" s="80"/>
      <c r="AP3" s="80"/>
      <c r="AQ3" s="80"/>
      <c r="AR3" s="80"/>
      <c r="AS3" s="80"/>
      <c r="AT3" s="80"/>
      <c r="AU3" s="80"/>
      <c r="AV3" s="80"/>
      <c r="AW3" s="80"/>
      <c r="AX3" s="80"/>
      <c r="AY3" s="80"/>
      <c r="AZ3" s="80"/>
      <c r="BA3" s="80"/>
      <c r="BB3" s="677"/>
      <c r="BC3" s="677"/>
      <c r="BD3" s="677"/>
      <c r="BE3" s="677"/>
      <c r="BF3" s="677"/>
      <c r="BG3" s="677"/>
      <c r="BH3" s="677"/>
      <c r="BI3" s="677"/>
      <c r="BJ3" s="677"/>
      <c r="BK3" s="677"/>
      <c r="BL3" s="75"/>
      <c r="BN3" s="1174" t="s">
        <v>2426</v>
      </c>
      <c r="BO3" s="1175" t="s">
        <v>3723</v>
      </c>
      <c r="BP3" s="182" t="s">
        <v>5969</v>
      </c>
      <c r="BQ3" s="182" t="s">
        <v>3219</v>
      </c>
      <c r="BR3" s="183" t="s">
        <v>2400</v>
      </c>
      <c r="BS3" s="2587" t="s">
        <v>4241</v>
      </c>
      <c r="BT3" s="2776"/>
      <c r="BU3" s="2776"/>
      <c r="BV3" s="2776"/>
      <c r="BW3" s="2776"/>
      <c r="BX3" s="2776"/>
      <c r="BY3" s="2776"/>
      <c r="BZ3" s="2777"/>
      <c r="CA3" s="1236"/>
      <c r="CB3" s="2587" t="s">
        <v>4242</v>
      </c>
      <c r="CC3" s="2776"/>
      <c r="CD3" s="2776"/>
      <c r="CE3" s="2776"/>
      <c r="CF3" s="2776"/>
      <c r="CG3" s="2776"/>
      <c r="CH3" s="2776"/>
      <c r="CI3" s="2776"/>
      <c r="CJ3" s="2776"/>
      <c r="CK3" s="2776"/>
      <c r="CL3" s="2776"/>
      <c r="CM3" s="2776"/>
      <c r="CN3" s="2776"/>
      <c r="CO3" s="2776"/>
      <c r="CP3" s="2776"/>
      <c r="CQ3" s="2776"/>
      <c r="CR3" s="2777"/>
    </row>
    <row r="4" spans="1:96">
      <c r="A4" s="1236"/>
      <c r="B4" s="2636"/>
      <c r="C4" s="2637"/>
      <c r="D4" s="2780"/>
      <c r="E4" s="2780"/>
      <c r="F4" s="2781"/>
      <c r="G4" s="2486" t="s">
        <v>4243</v>
      </c>
      <c r="H4" s="2479" t="s">
        <v>4244</v>
      </c>
      <c r="I4" s="2767"/>
      <c r="J4" s="2486" t="s">
        <v>4245</v>
      </c>
      <c r="K4" s="2768"/>
      <c r="L4" s="2768"/>
      <c r="M4" s="2769"/>
      <c r="N4" s="2770" t="s">
        <v>2500</v>
      </c>
      <c r="O4" s="1236"/>
      <c r="P4" s="2479" t="s">
        <v>4246</v>
      </c>
      <c r="Q4" s="2772"/>
      <c r="R4" s="2772"/>
      <c r="S4" s="2772"/>
      <c r="T4" s="2773"/>
      <c r="U4" s="2618" t="s">
        <v>4247</v>
      </c>
      <c r="V4" s="2774"/>
      <c r="W4" s="2774"/>
      <c r="X4" s="2774"/>
      <c r="Y4" s="2774"/>
      <c r="Z4" s="2775"/>
      <c r="AA4" s="2618" t="s">
        <v>4248</v>
      </c>
      <c r="AB4" s="2774"/>
      <c r="AC4" s="2774"/>
      <c r="AD4" s="2774"/>
      <c r="AE4" s="2774"/>
      <c r="AF4" s="2775"/>
      <c r="AG4" s="2764"/>
      <c r="AH4" s="1236"/>
      <c r="AI4" s="2635"/>
      <c r="AJ4" s="191"/>
      <c r="AK4" s="75"/>
      <c r="AL4" s="631"/>
      <c r="AM4" s="631"/>
      <c r="AN4" s="631"/>
      <c r="AO4" s="631"/>
      <c r="AP4" s="631"/>
      <c r="AQ4" s="631"/>
      <c r="AR4" s="631"/>
      <c r="AS4" s="631"/>
      <c r="AT4" s="631"/>
      <c r="AU4" s="631"/>
      <c r="AV4" s="631"/>
      <c r="AW4" s="631"/>
      <c r="AX4" s="631"/>
      <c r="AY4" s="631"/>
      <c r="AZ4" s="631"/>
      <c r="BA4" s="631"/>
      <c r="BL4" s="75"/>
      <c r="BN4" s="1235"/>
      <c r="BO4" s="1237"/>
      <c r="BP4" s="1237"/>
      <c r="BQ4" s="1238"/>
      <c r="BR4" s="1236"/>
      <c r="BS4" s="2486" t="s">
        <v>4243</v>
      </c>
      <c r="BT4" s="2479" t="s">
        <v>4244</v>
      </c>
      <c r="BU4" s="2767"/>
      <c r="BV4" s="2486" t="s">
        <v>4245</v>
      </c>
      <c r="BW4" s="2768"/>
      <c r="BX4" s="2768"/>
      <c r="BY4" s="2769"/>
      <c r="BZ4" s="2770" t="s">
        <v>2500</v>
      </c>
      <c r="CA4" s="1236"/>
      <c r="CB4" s="2479" t="s">
        <v>4246</v>
      </c>
      <c r="CC4" s="2772"/>
      <c r="CD4" s="2772"/>
      <c r="CE4" s="2772"/>
      <c r="CF4" s="2773"/>
      <c r="CG4" s="2618" t="s">
        <v>4247</v>
      </c>
      <c r="CH4" s="2774"/>
      <c r="CI4" s="2774"/>
      <c r="CJ4" s="2774"/>
      <c r="CK4" s="2774"/>
      <c r="CL4" s="2775"/>
      <c r="CM4" s="2618" t="s">
        <v>4248</v>
      </c>
      <c r="CN4" s="2774"/>
      <c r="CO4" s="2774"/>
      <c r="CP4" s="2774"/>
      <c r="CQ4" s="2774"/>
      <c r="CR4" s="2775"/>
    </row>
    <row r="5" spans="1:96" ht="51.75" customHeight="1" thickBot="1">
      <c r="A5" s="1236"/>
      <c r="B5" s="2599"/>
      <c r="C5" s="2600"/>
      <c r="D5" s="2474"/>
      <c r="E5" s="2474"/>
      <c r="F5" s="2476"/>
      <c r="G5" s="2766"/>
      <c r="H5" s="868" t="s">
        <v>4249</v>
      </c>
      <c r="I5" s="869" t="s">
        <v>4250</v>
      </c>
      <c r="J5" s="868" t="s">
        <v>315</v>
      </c>
      <c r="K5" s="84" t="s">
        <v>319</v>
      </c>
      <c r="L5" s="84" t="s">
        <v>332</v>
      </c>
      <c r="M5" s="869" t="s">
        <v>458</v>
      </c>
      <c r="N5" s="2771"/>
      <c r="O5" s="1236"/>
      <c r="P5" s="868" t="s">
        <v>4251</v>
      </c>
      <c r="Q5" s="84" t="s">
        <v>4252</v>
      </c>
      <c r="R5" s="84" t="s">
        <v>4253</v>
      </c>
      <c r="S5" s="84" t="s">
        <v>4254</v>
      </c>
      <c r="T5" s="1239" t="s">
        <v>2500</v>
      </c>
      <c r="U5" s="868" t="s">
        <v>4255</v>
      </c>
      <c r="V5" s="84" t="s">
        <v>4256</v>
      </c>
      <c r="W5" s="84" t="s">
        <v>4257</v>
      </c>
      <c r="X5" s="84" t="s">
        <v>4258</v>
      </c>
      <c r="Y5" s="84" t="s">
        <v>4254</v>
      </c>
      <c r="Z5" s="869" t="s">
        <v>2500</v>
      </c>
      <c r="AA5" s="868" t="s">
        <v>4259</v>
      </c>
      <c r="AB5" s="84" t="s">
        <v>4260</v>
      </c>
      <c r="AC5" s="84" t="s">
        <v>4261</v>
      </c>
      <c r="AD5" s="84" t="s">
        <v>4262</v>
      </c>
      <c r="AE5" s="84" t="s">
        <v>4254</v>
      </c>
      <c r="AF5" s="869" t="s">
        <v>2500</v>
      </c>
      <c r="AG5" s="2765"/>
      <c r="AH5" s="1236"/>
      <c r="AI5" s="2467"/>
      <c r="AJ5" s="191"/>
      <c r="AK5" s="75"/>
      <c r="AL5" s="93" t="s">
        <v>2408</v>
      </c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75"/>
      <c r="BN5" s="1236"/>
      <c r="BO5" s="1237"/>
      <c r="BP5" s="1237"/>
      <c r="BQ5" s="1238"/>
      <c r="BR5" s="1236"/>
      <c r="BS5" s="2766"/>
      <c r="BT5" s="1635" t="s">
        <v>4249</v>
      </c>
      <c r="BU5" s="1636" t="s">
        <v>4250</v>
      </c>
      <c r="BV5" s="1635" t="s">
        <v>315</v>
      </c>
      <c r="BW5" s="84" t="s">
        <v>319</v>
      </c>
      <c r="BX5" s="84" t="s">
        <v>332</v>
      </c>
      <c r="BY5" s="1636" t="s">
        <v>458</v>
      </c>
      <c r="BZ5" s="2771"/>
      <c r="CA5" s="1236"/>
      <c r="CB5" s="1635" t="s">
        <v>4251</v>
      </c>
      <c r="CC5" s="84" t="s">
        <v>4252</v>
      </c>
      <c r="CD5" s="84" t="s">
        <v>4253</v>
      </c>
      <c r="CE5" s="84" t="s">
        <v>4254</v>
      </c>
      <c r="CF5" s="1239" t="s">
        <v>2500</v>
      </c>
      <c r="CG5" s="1635" t="s">
        <v>4255</v>
      </c>
      <c r="CH5" s="84" t="s">
        <v>4256</v>
      </c>
      <c r="CI5" s="84" t="s">
        <v>4257</v>
      </c>
      <c r="CJ5" s="84" t="s">
        <v>4258</v>
      </c>
      <c r="CK5" s="84" t="s">
        <v>4254</v>
      </c>
      <c r="CL5" s="1636" t="s">
        <v>2500</v>
      </c>
      <c r="CM5" s="1635" t="s">
        <v>4259</v>
      </c>
      <c r="CN5" s="84" t="s">
        <v>4260</v>
      </c>
      <c r="CO5" s="84" t="s">
        <v>4261</v>
      </c>
      <c r="CP5" s="84" t="s">
        <v>4262</v>
      </c>
      <c r="CQ5" s="84" t="s">
        <v>4254</v>
      </c>
      <c r="CR5" s="1636" t="s">
        <v>2500</v>
      </c>
    </row>
    <row r="6" spans="1:96" ht="15" thickBot="1">
      <c r="A6" s="1171"/>
      <c r="B6" s="1236"/>
      <c r="C6" s="1105"/>
      <c r="D6" s="1105"/>
      <c r="E6" s="1240"/>
      <c r="F6" s="1171"/>
      <c r="G6" s="1236"/>
      <c r="H6" s="1236"/>
      <c r="I6" s="1236"/>
      <c r="J6" s="1236"/>
      <c r="K6" s="1236"/>
      <c r="L6" s="1236"/>
      <c r="M6" s="1236"/>
      <c r="N6" s="1236"/>
      <c r="O6" s="1171"/>
      <c r="P6" s="1171"/>
      <c r="Q6" s="1171"/>
      <c r="R6" s="1171"/>
      <c r="S6" s="1171"/>
      <c r="T6" s="1171"/>
      <c r="U6" s="1241"/>
      <c r="V6" s="1241"/>
      <c r="W6" s="1241"/>
      <c r="X6" s="1241"/>
      <c r="Y6" s="1241"/>
      <c r="Z6" s="1241"/>
      <c r="AA6" s="1241"/>
      <c r="AB6" s="1241"/>
      <c r="AC6" s="1241"/>
      <c r="AD6" s="1241"/>
      <c r="AE6" s="1241"/>
      <c r="AF6" s="1241"/>
      <c r="AG6" s="1171"/>
      <c r="AH6" s="1171"/>
      <c r="AI6" s="74"/>
      <c r="AJ6" s="191"/>
      <c r="AK6" s="75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75"/>
      <c r="BN6" s="1236"/>
      <c r="BO6" s="1105"/>
      <c r="BP6" s="1105"/>
      <c r="BQ6" s="1240"/>
      <c r="BR6" s="1171"/>
      <c r="BS6" s="1236"/>
      <c r="BT6" s="1236"/>
      <c r="BU6" s="1236"/>
      <c r="BV6" s="1236"/>
      <c r="BW6" s="1236"/>
      <c r="BX6" s="1236"/>
      <c r="BY6" s="1236"/>
      <c r="BZ6" s="1236"/>
      <c r="CA6" s="1171"/>
      <c r="CB6" s="1171"/>
      <c r="CC6" s="1171"/>
      <c r="CD6" s="1171"/>
      <c r="CE6" s="1171"/>
      <c r="CF6" s="1171"/>
      <c r="CG6" s="1241"/>
      <c r="CH6" s="1241"/>
      <c r="CI6" s="1241"/>
      <c r="CJ6" s="1241"/>
      <c r="CK6" s="1241"/>
      <c r="CL6" s="1241"/>
      <c r="CM6" s="1241"/>
      <c r="CN6" s="1241"/>
      <c r="CO6" s="1241"/>
      <c r="CP6" s="1241"/>
      <c r="CQ6" s="1241"/>
      <c r="CR6" s="1241"/>
    </row>
    <row r="7" spans="1:96" ht="15" thickBot="1">
      <c r="A7" s="1234"/>
      <c r="B7" s="121" t="s">
        <v>2434</v>
      </c>
      <c r="C7" s="122" t="s">
        <v>4263</v>
      </c>
      <c r="D7" s="1171"/>
      <c r="E7" s="1172"/>
      <c r="F7" s="1171"/>
      <c r="G7" s="1171"/>
      <c r="H7" s="1171"/>
      <c r="I7" s="1171"/>
      <c r="J7" s="1171"/>
      <c r="K7" s="1171"/>
      <c r="L7" s="1171"/>
      <c r="M7" s="1171"/>
      <c r="N7" s="1171"/>
      <c r="O7" s="1171"/>
      <c r="P7" s="1234"/>
      <c r="Q7" s="1234"/>
      <c r="R7" s="1234"/>
      <c r="S7" s="1234"/>
      <c r="T7" s="1234"/>
      <c r="U7" s="1242"/>
      <c r="V7" s="1242"/>
      <c r="W7" s="1242"/>
      <c r="X7" s="1242"/>
      <c r="Y7" s="1242"/>
      <c r="Z7" s="1242"/>
      <c r="AA7" s="1242"/>
      <c r="AB7" s="1242"/>
      <c r="AC7" s="1242"/>
      <c r="AD7" s="1242"/>
      <c r="AE7" s="1242"/>
      <c r="AF7" s="1242"/>
      <c r="AG7" s="1171"/>
      <c r="AH7" s="1171"/>
      <c r="AI7" s="1171"/>
      <c r="AJ7" s="191"/>
      <c r="AK7" s="75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75"/>
      <c r="BN7" s="121" t="s">
        <v>2434</v>
      </c>
      <c r="BO7" s="122" t="s">
        <v>4263</v>
      </c>
      <c r="BP7" s="1171"/>
      <c r="BQ7" s="1172"/>
      <c r="BR7" s="1171"/>
      <c r="BS7" s="1171"/>
      <c r="BT7" s="1171"/>
      <c r="BU7" s="1171"/>
      <c r="BV7" s="1171"/>
      <c r="BW7" s="1171"/>
      <c r="BX7" s="1171"/>
      <c r="BY7" s="1171"/>
      <c r="BZ7" s="1171"/>
      <c r="CA7" s="1171"/>
      <c r="CB7" s="1234"/>
      <c r="CC7" s="1234"/>
      <c r="CD7" s="1234"/>
      <c r="CE7" s="1234"/>
      <c r="CF7" s="1234"/>
      <c r="CG7" s="1242"/>
      <c r="CH7" s="1242"/>
      <c r="CI7" s="1242"/>
      <c r="CJ7" s="1242"/>
      <c r="CK7" s="1242"/>
      <c r="CL7" s="1242"/>
      <c r="CM7" s="1242"/>
      <c r="CN7" s="1242"/>
      <c r="CO7" s="1242"/>
      <c r="CP7" s="1242"/>
      <c r="CQ7" s="1242"/>
      <c r="CR7" s="1242"/>
    </row>
    <row r="8" spans="1:96" ht="15.75">
      <c r="A8" s="1234"/>
      <c r="B8" s="94" t="s">
        <v>5769</v>
      </c>
      <c r="C8" s="125" t="s">
        <v>4264</v>
      </c>
      <c r="D8" s="96"/>
      <c r="E8" s="96" t="s">
        <v>4265</v>
      </c>
      <c r="F8" s="97">
        <v>0</v>
      </c>
      <c r="G8" s="1243"/>
      <c r="H8" s="1244"/>
      <c r="I8" s="1244"/>
      <c r="J8" s="1244"/>
      <c r="K8" s="1244"/>
      <c r="L8" s="1244"/>
      <c r="M8" s="1244"/>
      <c r="N8" s="1245">
        <f t="shared" ref="N8:N13" si="0">+SUM(G8:M8)</f>
        <v>0</v>
      </c>
      <c r="O8" s="1171"/>
      <c r="P8" s="1243"/>
      <c r="Q8" s="1244"/>
      <c r="R8" s="1244"/>
      <c r="S8" s="1244"/>
      <c r="T8" s="1245">
        <f t="shared" ref="T8:T13" si="1">+SUM(P8:S8)</f>
        <v>0</v>
      </c>
      <c r="U8" s="1243"/>
      <c r="V8" s="1244"/>
      <c r="W8" s="1244"/>
      <c r="X8" s="1244"/>
      <c r="Y8" s="1244"/>
      <c r="Z8" s="1245">
        <f t="shared" ref="Z8:Z13" si="2">+SUM(U8:Y8)</f>
        <v>0</v>
      </c>
      <c r="AA8" s="1243"/>
      <c r="AB8" s="1244"/>
      <c r="AC8" s="1244"/>
      <c r="AD8" s="1244"/>
      <c r="AE8" s="1244"/>
      <c r="AF8" s="1245">
        <f t="shared" ref="AF8:AF13" si="3">+SUM(AA8:AE8)</f>
        <v>0</v>
      </c>
      <c r="AG8" s="1102"/>
      <c r="AH8" s="1171"/>
      <c r="AI8" s="888" t="e">
        <f xml:space="preserve"> IF( SUM( AK8:BL8 ) = 0, 0, $AL$5 )</f>
        <v>#N/A</v>
      </c>
      <c r="AJ8" s="191"/>
      <c r="AK8" s="75"/>
      <c r="AL8" s="101" t="e">
        <f>IF(Validation!$H$3=1,0,IF(ISNUMBER(G8),0,1))</f>
        <v>#N/A</v>
      </c>
      <c r="AM8" s="101" t="e">
        <f>IF(Validation!$H$3=1,0,IF(ISNUMBER(H8),0,1))</f>
        <v>#N/A</v>
      </c>
      <c r="AN8" s="101" t="e">
        <f>IF(Validation!$H$3=1,0,IF(ISNUMBER(I8),0,1))</f>
        <v>#N/A</v>
      </c>
      <c r="AO8" s="101" t="e">
        <f>IF(Validation!$H$3=1,0,IF(ISNUMBER(J8),0,1))</f>
        <v>#N/A</v>
      </c>
      <c r="AP8" s="101" t="e">
        <f>IF(Validation!$H$3=1,0,IF(ISNUMBER(K8),0,1))</f>
        <v>#N/A</v>
      </c>
      <c r="AQ8" s="101" t="e">
        <f>IF(Validation!$H$3=1,0,IF(ISNUMBER(L8),0,1))</f>
        <v>#N/A</v>
      </c>
      <c r="AR8" s="101" t="e">
        <f>IF(Validation!$H$3=1,0,IF(ISNUMBER(M8),0,1))</f>
        <v>#N/A</v>
      </c>
      <c r="AS8" s="101"/>
      <c r="AT8" s="93"/>
      <c r="AU8" s="101" t="e">
        <f>IF(Validation!$H$3=1,0,IF(ISNUMBER(P8),0,1))</f>
        <v>#N/A</v>
      </c>
      <c r="AV8" s="101" t="e">
        <f>IF(Validation!$H$3=1,0,IF(ISNUMBER(Q8),0,1))</f>
        <v>#N/A</v>
      </c>
      <c r="AW8" s="101" t="e">
        <f>IF(Validation!$H$3=1,0,IF(ISNUMBER(R8),0,1))</f>
        <v>#N/A</v>
      </c>
      <c r="AX8" s="101" t="e">
        <f>IF(Validation!$H$3=1,0,IF(ISNUMBER(S8),0,1))</f>
        <v>#N/A</v>
      </c>
      <c r="AY8" s="101"/>
      <c r="AZ8" s="101" t="e">
        <f>IF(Validation!$H$3=1,0,IF(ISNUMBER(U8),0,1))</f>
        <v>#N/A</v>
      </c>
      <c r="BA8" s="101" t="e">
        <f>IF(Validation!$H$3=1,0,IF(ISNUMBER(V8),0,1))</f>
        <v>#N/A</v>
      </c>
      <c r="BB8" s="101" t="e">
        <f>IF(Validation!$H$3=1,0,IF(ISNUMBER(W8),0,1))</f>
        <v>#N/A</v>
      </c>
      <c r="BC8" s="101" t="e">
        <f>IF(Validation!$H$3=1,0,IF(ISNUMBER(X8),0,1))</f>
        <v>#N/A</v>
      </c>
      <c r="BD8" s="101" t="e">
        <f>IF(Validation!$H$3=1,0,IF(ISNUMBER(Y8),0,1))</f>
        <v>#N/A</v>
      </c>
      <c r="BE8" s="101"/>
      <c r="BF8" s="101" t="e">
        <f>IF(Validation!$H$3=1,0,IF(ISNUMBER(AA8),0,1))</f>
        <v>#N/A</v>
      </c>
      <c r="BG8" s="101" t="e">
        <f>IF(Validation!$H$3=1,0,IF(ISNUMBER(AB8),0,1))</f>
        <v>#N/A</v>
      </c>
      <c r="BH8" s="101" t="e">
        <f>IF(Validation!$H$3=1,0,IF(ISNUMBER(AC8),0,1))</f>
        <v>#N/A</v>
      </c>
      <c r="BI8" s="101" t="e">
        <f>IF(Validation!$H$3=1,0,IF(ISNUMBER(AD8),0,1))</f>
        <v>#N/A</v>
      </c>
      <c r="BJ8" s="101" t="e">
        <f>IF(Validation!$H$3=1,0,IF(ISNUMBER(AE8),0,1))</f>
        <v>#N/A</v>
      </c>
      <c r="BK8" s="101"/>
      <c r="BL8" s="75"/>
      <c r="BN8" s="94" t="s">
        <v>5769</v>
      </c>
      <c r="BO8" s="125" t="s">
        <v>4264</v>
      </c>
      <c r="BP8" s="96"/>
      <c r="BQ8" s="96" t="s">
        <v>4265</v>
      </c>
      <c r="BR8" s="97">
        <v>0</v>
      </c>
      <c r="BS8" s="1243" t="s">
        <v>8607</v>
      </c>
      <c r="BT8" s="1244" t="s">
        <v>8608</v>
      </c>
      <c r="BU8" s="1244" t="s">
        <v>8609</v>
      </c>
      <c r="BV8" s="1244" t="s">
        <v>8610</v>
      </c>
      <c r="BW8" s="1244" t="s">
        <v>8611</v>
      </c>
      <c r="BX8" s="1244" t="s">
        <v>8612</v>
      </c>
      <c r="BY8" s="1244" t="s">
        <v>8613</v>
      </c>
      <c r="BZ8" s="1245" t="s">
        <v>8614</v>
      </c>
      <c r="CA8" s="1171"/>
      <c r="CB8" s="1243" t="s">
        <v>8615</v>
      </c>
      <c r="CC8" s="1244" t="s">
        <v>8616</v>
      </c>
      <c r="CD8" s="1244" t="s">
        <v>8617</v>
      </c>
      <c r="CE8" s="1244" t="s">
        <v>8618</v>
      </c>
      <c r="CF8" s="1245" t="s">
        <v>8619</v>
      </c>
      <c r="CG8" s="1243" t="s">
        <v>8620</v>
      </c>
      <c r="CH8" s="1244" t="s">
        <v>8621</v>
      </c>
      <c r="CI8" s="1244" t="s">
        <v>8622</v>
      </c>
      <c r="CJ8" s="1244" t="s">
        <v>8623</v>
      </c>
      <c r="CK8" s="1244" t="s">
        <v>8624</v>
      </c>
      <c r="CL8" s="1245" t="s">
        <v>8625</v>
      </c>
      <c r="CM8" s="1243" t="s">
        <v>8626</v>
      </c>
      <c r="CN8" s="1244" t="s">
        <v>8627</v>
      </c>
      <c r="CO8" s="1244" t="s">
        <v>8628</v>
      </c>
      <c r="CP8" s="1244" t="s">
        <v>8629</v>
      </c>
      <c r="CQ8" s="1244" t="s">
        <v>8630</v>
      </c>
      <c r="CR8" s="1245" t="s">
        <v>8631</v>
      </c>
    </row>
    <row r="9" spans="1:96" ht="15.75">
      <c r="A9" s="1234"/>
      <c r="B9" s="102" t="s">
        <v>5770</v>
      </c>
      <c r="C9" s="95" t="s">
        <v>4266</v>
      </c>
      <c r="D9" s="103"/>
      <c r="E9" s="103" t="s">
        <v>4265</v>
      </c>
      <c r="F9" s="104">
        <v>0</v>
      </c>
      <c r="G9" s="1246"/>
      <c r="H9" s="1247"/>
      <c r="I9" s="1247"/>
      <c r="J9" s="1247"/>
      <c r="K9" s="1247"/>
      <c r="L9" s="1247"/>
      <c r="M9" s="1247"/>
      <c r="N9" s="1248">
        <f t="shared" si="0"/>
        <v>0</v>
      </c>
      <c r="O9" s="1171"/>
      <c r="P9" s="1246"/>
      <c r="Q9" s="1247"/>
      <c r="R9" s="1247"/>
      <c r="S9" s="1247"/>
      <c r="T9" s="1248">
        <f t="shared" si="1"/>
        <v>0</v>
      </c>
      <c r="U9" s="1246"/>
      <c r="V9" s="1247"/>
      <c r="W9" s="1247"/>
      <c r="X9" s="1247"/>
      <c r="Y9" s="1247"/>
      <c r="Z9" s="1248">
        <f t="shared" si="2"/>
        <v>0</v>
      </c>
      <c r="AA9" s="1246"/>
      <c r="AB9" s="1247"/>
      <c r="AC9" s="1247"/>
      <c r="AD9" s="1247"/>
      <c r="AE9" s="1247"/>
      <c r="AF9" s="1248">
        <f t="shared" si="3"/>
        <v>0</v>
      </c>
      <c r="AG9" s="1103"/>
      <c r="AH9" s="1171"/>
      <c r="AI9" s="888" t="e">
        <f t="shared" ref="AI9:AI13" si="4" xml:space="preserve"> IF( SUM( AK9:BL9 ) = 0, 0, $AL$5 )</f>
        <v>#N/A</v>
      </c>
      <c r="AJ9" s="191"/>
      <c r="AK9" s="75"/>
      <c r="AL9" s="101" t="e">
        <f>IF(Validation!$H$3=1,0,IF(ISNUMBER(G9),0,1))</f>
        <v>#N/A</v>
      </c>
      <c r="AM9" s="101" t="e">
        <f>IF(Validation!$H$3=1,0,IF(ISNUMBER(H9),0,1))</f>
        <v>#N/A</v>
      </c>
      <c r="AN9" s="101" t="e">
        <f>IF(Validation!$H$3=1,0,IF(ISNUMBER(I9),0,1))</f>
        <v>#N/A</v>
      </c>
      <c r="AO9" s="101" t="e">
        <f>IF(Validation!$H$3=1,0,IF(ISNUMBER(J9),0,1))</f>
        <v>#N/A</v>
      </c>
      <c r="AP9" s="101" t="e">
        <f>IF(Validation!$H$3=1,0,IF(ISNUMBER(K9),0,1))</f>
        <v>#N/A</v>
      </c>
      <c r="AQ9" s="101" t="e">
        <f>IF(Validation!$H$3=1,0,IF(ISNUMBER(L9),0,1))</f>
        <v>#N/A</v>
      </c>
      <c r="AR9" s="101" t="e">
        <f>IF(Validation!$H$3=1,0,IF(ISNUMBER(M9),0,1))</f>
        <v>#N/A</v>
      </c>
      <c r="AS9" s="101"/>
      <c r="AT9" s="93"/>
      <c r="AU9" s="101" t="e">
        <f>IF(Validation!$H$3=1,0,IF(ISNUMBER(P9),0,1))</f>
        <v>#N/A</v>
      </c>
      <c r="AV9" s="101" t="e">
        <f>IF(Validation!$H$3=1,0,IF(ISNUMBER(Q9),0,1))</f>
        <v>#N/A</v>
      </c>
      <c r="AW9" s="101" t="e">
        <f>IF(Validation!$H$3=1,0,IF(ISNUMBER(R9),0,1))</f>
        <v>#N/A</v>
      </c>
      <c r="AX9" s="101" t="e">
        <f>IF(Validation!$H$3=1,0,IF(ISNUMBER(S9),0,1))</f>
        <v>#N/A</v>
      </c>
      <c r="AY9" s="101"/>
      <c r="AZ9" s="101" t="e">
        <f>IF(Validation!$H$3=1,0,IF(ISNUMBER(U9),0,1))</f>
        <v>#N/A</v>
      </c>
      <c r="BA9" s="101" t="e">
        <f>IF(Validation!$H$3=1,0,IF(ISNUMBER(V9),0,1))</f>
        <v>#N/A</v>
      </c>
      <c r="BB9" s="101" t="e">
        <f>IF(Validation!$H$3=1,0,IF(ISNUMBER(W9),0,1))</f>
        <v>#N/A</v>
      </c>
      <c r="BC9" s="101" t="e">
        <f>IF(Validation!$H$3=1,0,IF(ISNUMBER(X9),0,1))</f>
        <v>#N/A</v>
      </c>
      <c r="BD9" s="101" t="e">
        <f>IF(Validation!$H$3=1,0,IF(ISNUMBER(Y9),0,1))</f>
        <v>#N/A</v>
      </c>
      <c r="BE9" s="101"/>
      <c r="BF9" s="101" t="e">
        <f>IF(Validation!$H$3=1,0,IF(ISNUMBER(AA9),0,1))</f>
        <v>#N/A</v>
      </c>
      <c r="BG9" s="101" t="e">
        <f>IF(Validation!$H$3=1,0,IF(ISNUMBER(AB9),0,1))</f>
        <v>#N/A</v>
      </c>
      <c r="BH9" s="101" t="e">
        <f>IF(Validation!$H$3=1,0,IF(ISNUMBER(AC9),0,1))</f>
        <v>#N/A</v>
      </c>
      <c r="BI9" s="101" t="e">
        <f>IF(Validation!$H$3=1,0,IF(ISNUMBER(AD9),0,1))</f>
        <v>#N/A</v>
      </c>
      <c r="BJ9" s="101" t="e">
        <f>IF(Validation!$H$3=1,0,IF(ISNUMBER(AE9),0,1))</f>
        <v>#N/A</v>
      </c>
      <c r="BK9" s="101"/>
      <c r="BL9" s="75"/>
      <c r="BN9" s="102" t="s">
        <v>5770</v>
      </c>
      <c r="BO9" s="95" t="s">
        <v>4266</v>
      </c>
      <c r="BP9" s="103"/>
      <c r="BQ9" s="103" t="s">
        <v>4265</v>
      </c>
      <c r="BR9" s="104">
        <v>0</v>
      </c>
      <c r="BS9" s="1246" t="s">
        <v>8632</v>
      </c>
      <c r="BT9" s="1247" t="s">
        <v>8633</v>
      </c>
      <c r="BU9" s="1247" t="s">
        <v>8634</v>
      </c>
      <c r="BV9" s="1247" t="s">
        <v>8635</v>
      </c>
      <c r="BW9" s="1247" t="s">
        <v>8636</v>
      </c>
      <c r="BX9" s="1247" t="s">
        <v>8637</v>
      </c>
      <c r="BY9" s="1247" t="s">
        <v>8638</v>
      </c>
      <c r="BZ9" s="1248" t="s">
        <v>8639</v>
      </c>
      <c r="CA9" s="1171"/>
      <c r="CB9" s="1246" t="s">
        <v>8640</v>
      </c>
      <c r="CC9" s="1247" t="s">
        <v>8641</v>
      </c>
      <c r="CD9" s="1247" t="s">
        <v>8642</v>
      </c>
      <c r="CE9" s="1247" t="s">
        <v>8643</v>
      </c>
      <c r="CF9" s="1248" t="s">
        <v>8644</v>
      </c>
      <c r="CG9" s="1246" t="s">
        <v>8645</v>
      </c>
      <c r="CH9" s="1247" t="s">
        <v>8646</v>
      </c>
      <c r="CI9" s="1247" t="s">
        <v>8647</v>
      </c>
      <c r="CJ9" s="1247" t="s">
        <v>8648</v>
      </c>
      <c r="CK9" s="1247" t="s">
        <v>8649</v>
      </c>
      <c r="CL9" s="1248" t="s">
        <v>8650</v>
      </c>
      <c r="CM9" s="1246" t="s">
        <v>8651</v>
      </c>
      <c r="CN9" s="1247" t="s">
        <v>8652</v>
      </c>
      <c r="CO9" s="1247" t="s">
        <v>8653</v>
      </c>
      <c r="CP9" s="1247" t="s">
        <v>8654</v>
      </c>
      <c r="CQ9" s="1247" t="s">
        <v>8655</v>
      </c>
      <c r="CR9" s="1248" t="s">
        <v>8656</v>
      </c>
    </row>
    <row r="10" spans="1:96" ht="15.75">
      <c r="A10" s="1234"/>
      <c r="B10" s="102" t="s">
        <v>5771</v>
      </c>
      <c r="C10" s="95" t="s">
        <v>4267</v>
      </c>
      <c r="D10" s="103"/>
      <c r="E10" s="103" t="s">
        <v>4265</v>
      </c>
      <c r="F10" s="104">
        <v>0</v>
      </c>
      <c r="G10" s="1246"/>
      <c r="H10" s="1247"/>
      <c r="I10" s="1247"/>
      <c r="J10" s="1247"/>
      <c r="K10" s="1247"/>
      <c r="L10" s="1247"/>
      <c r="M10" s="1247"/>
      <c r="N10" s="1248">
        <f t="shared" si="0"/>
        <v>0</v>
      </c>
      <c r="O10" s="1171"/>
      <c r="P10" s="1246"/>
      <c r="Q10" s="1247"/>
      <c r="R10" s="1247"/>
      <c r="S10" s="1247"/>
      <c r="T10" s="1248">
        <f t="shared" si="1"/>
        <v>0</v>
      </c>
      <c r="U10" s="1246"/>
      <c r="V10" s="1247"/>
      <c r="W10" s="1247"/>
      <c r="X10" s="1247"/>
      <c r="Y10" s="1247"/>
      <c r="Z10" s="1248">
        <f t="shared" si="2"/>
        <v>0</v>
      </c>
      <c r="AA10" s="1246"/>
      <c r="AB10" s="1247"/>
      <c r="AC10" s="1247"/>
      <c r="AD10" s="1247"/>
      <c r="AE10" s="1247"/>
      <c r="AF10" s="1248">
        <f t="shared" si="3"/>
        <v>0</v>
      </c>
      <c r="AG10" s="1103"/>
      <c r="AH10" s="1171"/>
      <c r="AI10" s="888" t="e">
        <f t="shared" si="4"/>
        <v>#N/A</v>
      </c>
      <c r="AJ10" s="191"/>
      <c r="AK10" s="75"/>
      <c r="AL10" s="101" t="e">
        <f>IF(Validation!$H$3=1,0,IF(ISNUMBER(G10),0,1))</f>
        <v>#N/A</v>
      </c>
      <c r="AM10" s="101" t="e">
        <f>IF(Validation!$H$3=1,0,IF(ISNUMBER(H10),0,1))</f>
        <v>#N/A</v>
      </c>
      <c r="AN10" s="101" t="e">
        <f>IF(Validation!$H$3=1,0,IF(ISNUMBER(I10),0,1))</f>
        <v>#N/A</v>
      </c>
      <c r="AO10" s="101" t="e">
        <f>IF(Validation!$H$3=1,0,IF(ISNUMBER(J10),0,1))</f>
        <v>#N/A</v>
      </c>
      <c r="AP10" s="101" t="e">
        <f>IF(Validation!$H$3=1,0,IF(ISNUMBER(K10),0,1))</f>
        <v>#N/A</v>
      </c>
      <c r="AQ10" s="101" t="e">
        <f>IF(Validation!$H$3=1,0,IF(ISNUMBER(L10),0,1))</f>
        <v>#N/A</v>
      </c>
      <c r="AR10" s="101" t="e">
        <f>IF(Validation!$H$3=1,0,IF(ISNUMBER(M10),0,1))</f>
        <v>#N/A</v>
      </c>
      <c r="AS10" s="101"/>
      <c r="AT10" s="93"/>
      <c r="AU10" s="101" t="e">
        <f>IF(Validation!$H$3=1,0,IF(ISNUMBER(P10),0,1))</f>
        <v>#N/A</v>
      </c>
      <c r="AV10" s="101" t="e">
        <f>IF(Validation!$H$3=1,0,IF(ISNUMBER(Q10),0,1))</f>
        <v>#N/A</v>
      </c>
      <c r="AW10" s="101" t="e">
        <f>IF(Validation!$H$3=1,0,IF(ISNUMBER(R10),0,1))</f>
        <v>#N/A</v>
      </c>
      <c r="AX10" s="101" t="e">
        <f>IF(Validation!$H$3=1,0,IF(ISNUMBER(S10),0,1))</f>
        <v>#N/A</v>
      </c>
      <c r="AY10" s="101"/>
      <c r="AZ10" s="101" t="e">
        <f>IF(Validation!$H$3=1,0,IF(ISNUMBER(U10),0,1))</f>
        <v>#N/A</v>
      </c>
      <c r="BA10" s="101" t="e">
        <f>IF(Validation!$H$3=1,0,IF(ISNUMBER(V10),0,1))</f>
        <v>#N/A</v>
      </c>
      <c r="BB10" s="101" t="e">
        <f>IF(Validation!$H$3=1,0,IF(ISNUMBER(W10),0,1))</f>
        <v>#N/A</v>
      </c>
      <c r="BC10" s="101" t="e">
        <f>IF(Validation!$H$3=1,0,IF(ISNUMBER(X10),0,1))</f>
        <v>#N/A</v>
      </c>
      <c r="BD10" s="101" t="e">
        <f>IF(Validation!$H$3=1,0,IF(ISNUMBER(Y10),0,1))</f>
        <v>#N/A</v>
      </c>
      <c r="BE10" s="101"/>
      <c r="BF10" s="101" t="e">
        <f>IF(Validation!$H$3=1,0,IF(ISNUMBER(AA10),0,1))</f>
        <v>#N/A</v>
      </c>
      <c r="BG10" s="101" t="e">
        <f>IF(Validation!$H$3=1,0,IF(ISNUMBER(AB10),0,1))</f>
        <v>#N/A</v>
      </c>
      <c r="BH10" s="101" t="e">
        <f>IF(Validation!$H$3=1,0,IF(ISNUMBER(AC10),0,1))</f>
        <v>#N/A</v>
      </c>
      <c r="BI10" s="101" t="e">
        <f>IF(Validation!$H$3=1,0,IF(ISNUMBER(AD10),0,1))</f>
        <v>#N/A</v>
      </c>
      <c r="BJ10" s="101" t="e">
        <f>IF(Validation!$H$3=1,0,IF(ISNUMBER(AE10),0,1))</f>
        <v>#N/A</v>
      </c>
      <c r="BK10" s="101"/>
      <c r="BL10" s="75"/>
      <c r="BN10" s="102" t="s">
        <v>5771</v>
      </c>
      <c r="BO10" s="95" t="s">
        <v>4267</v>
      </c>
      <c r="BP10" s="103"/>
      <c r="BQ10" s="103" t="s">
        <v>4265</v>
      </c>
      <c r="BR10" s="104">
        <v>0</v>
      </c>
      <c r="BS10" s="1246" t="s">
        <v>8657</v>
      </c>
      <c r="BT10" s="1247" t="s">
        <v>8658</v>
      </c>
      <c r="BU10" s="1247" t="s">
        <v>8659</v>
      </c>
      <c r="BV10" s="1247" t="s">
        <v>8660</v>
      </c>
      <c r="BW10" s="1247" t="s">
        <v>8661</v>
      </c>
      <c r="BX10" s="1247" t="s">
        <v>8662</v>
      </c>
      <c r="BY10" s="1247" t="s">
        <v>8663</v>
      </c>
      <c r="BZ10" s="1248" t="s">
        <v>8664</v>
      </c>
      <c r="CA10" s="1171"/>
      <c r="CB10" s="1246" t="s">
        <v>8665</v>
      </c>
      <c r="CC10" s="1247" t="s">
        <v>8666</v>
      </c>
      <c r="CD10" s="1247" t="s">
        <v>8667</v>
      </c>
      <c r="CE10" s="1247" t="s">
        <v>8668</v>
      </c>
      <c r="CF10" s="1248" t="s">
        <v>8669</v>
      </c>
      <c r="CG10" s="1246" t="s">
        <v>8670</v>
      </c>
      <c r="CH10" s="1247" t="s">
        <v>8671</v>
      </c>
      <c r="CI10" s="1247" t="s">
        <v>8672</v>
      </c>
      <c r="CJ10" s="1247" t="s">
        <v>8673</v>
      </c>
      <c r="CK10" s="1247" t="s">
        <v>8674</v>
      </c>
      <c r="CL10" s="1248" t="s">
        <v>8675</v>
      </c>
      <c r="CM10" s="1246" t="s">
        <v>8676</v>
      </c>
      <c r="CN10" s="1247" t="s">
        <v>8677</v>
      </c>
      <c r="CO10" s="1247" t="s">
        <v>8678</v>
      </c>
      <c r="CP10" s="1247" t="s">
        <v>8679</v>
      </c>
      <c r="CQ10" s="1247" t="s">
        <v>8680</v>
      </c>
      <c r="CR10" s="1248" t="s">
        <v>8681</v>
      </c>
    </row>
    <row r="11" spans="1:96" ht="15.75">
      <c r="A11" s="1234"/>
      <c r="B11" s="102" t="s">
        <v>5772</v>
      </c>
      <c r="C11" s="95" t="s">
        <v>4268</v>
      </c>
      <c r="D11" s="103"/>
      <c r="E11" s="103" t="s">
        <v>4265</v>
      </c>
      <c r="F11" s="104">
        <v>0</v>
      </c>
      <c r="G11" s="1246"/>
      <c r="H11" s="1247"/>
      <c r="I11" s="1247"/>
      <c r="J11" s="1247"/>
      <c r="K11" s="1247"/>
      <c r="L11" s="1247"/>
      <c r="M11" s="1247"/>
      <c r="N11" s="1248">
        <f t="shared" si="0"/>
        <v>0</v>
      </c>
      <c r="O11" s="1171"/>
      <c r="P11" s="1246"/>
      <c r="Q11" s="1247"/>
      <c r="R11" s="1247"/>
      <c r="S11" s="1247"/>
      <c r="T11" s="1248">
        <f t="shared" si="1"/>
        <v>0</v>
      </c>
      <c r="U11" s="1246"/>
      <c r="V11" s="1247"/>
      <c r="W11" s="1247"/>
      <c r="X11" s="1247"/>
      <c r="Y11" s="1247"/>
      <c r="Z11" s="1248">
        <f t="shared" si="2"/>
        <v>0</v>
      </c>
      <c r="AA11" s="1246"/>
      <c r="AB11" s="1247"/>
      <c r="AC11" s="1247"/>
      <c r="AD11" s="1247"/>
      <c r="AE11" s="1247"/>
      <c r="AF11" s="1248">
        <f t="shared" si="3"/>
        <v>0</v>
      </c>
      <c r="AG11" s="1103"/>
      <c r="AH11" s="1171"/>
      <c r="AI11" s="888" t="e">
        <f t="shared" si="4"/>
        <v>#N/A</v>
      </c>
      <c r="AJ11" s="191"/>
      <c r="AK11" s="75"/>
      <c r="AL11" s="101" t="e">
        <f>IF(Validation!$H$3=1,0,IF(ISNUMBER(G11),0,1))</f>
        <v>#N/A</v>
      </c>
      <c r="AM11" s="101" t="e">
        <f>IF(Validation!$H$3=1,0,IF(ISNUMBER(H11),0,1))</f>
        <v>#N/A</v>
      </c>
      <c r="AN11" s="101" t="e">
        <f>IF(Validation!$H$3=1,0,IF(ISNUMBER(I11),0,1))</f>
        <v>#N/A</v>
      </c>
      <c r="AO11" s="101" t="e">
        <f>IF(Validation!$H$3=1,0,IF(ISNUMBER(J11),0,1))</f>
        <v>#N/A</v>
      </c>
      <c r="AP11" s="101" t="e">
        <f>IF(Validation!$H$3=1,0,IF(ISNUMBER(K11),0,1))</f>
        <v>#N/A</v>
      </c>
      <c r="AQ11" s="101" t="e">
        <f>IF(Validation!$H$3=1,0,IF(ISNUMBER(L11),0,1))</f>
        <v>#N/A</v>
      </c>
      <c r="AR11" s="101" t="e">
        <f>IF(Validation!$H$3=1,0,IF(ISNUMBER(M11),0,1))</f>
        <v>#N/A</v>
      </c>
      <c r="AS11" s="101"/>
      <c r="AT11" s="93"/>
      <c r="AU11" s="101" t="e">
        <f>IF(Validation!$H$3=1,0,IF(ISNUMBER(P11),0,1))</f>
        <v>#N/A</v>
      </c>
      <c r="AV11" s="101" t="e">
        <f>IF(Validation!$H$3=1,0,IF(ISNUMBER(Q11),0,1))</f>
        <v>#N/A</v>
      </c>
      <c r="AW11" s="101" t="e">
        <f>IF(Validation!$H$3=1,0,IF(ISNUMBER(R11),0,1))</f>
        <v>#N/A</v>
      </c>
      <c r="AX11" s="101" t="e">
        <f>IF(Validation!$H$3=1,0,IF(ISNUMBER(S11),0,1))</f>
        <v>#N/A</v>
      </c>
      <c r="AY11" s="101"/>
      <c r="AZ11" s="101" t="e">
        <f>IF(Validation!$H$3=1,0,IF(ISNUMBER(U11),0,1))</f>
        <v>#N/A</v>
      </c>
      <c r="BA11" s="101" t="e">
        <f>IF(Validation!$H$3=1,0,IF(ISNUMBER(V11),0,1))</f>
        <v>#N/A</v>
      </c>
      <c r="BB11" s="101" t="e">
        <f>IF(Validation!$H$3=1,0,IF(ISNUMBER(W11),0,1))</f>
        <v>#N/A</v>
      </c>
      <c r="BC11" s="101" t="e">
        <f>IF(Validation!$H$3=1,0,IF(ISNUMBER(X11),0,1))</f>
        <v>#N/A</v>
      </c>
      <c r="BD11" s="101" t="e">
        <f>IF(Validation!$H$3=1,0,IF(ISNUMBER(Y11),0,1))</f>
        <v>#N/A</v>
      </c>
      <c r="BE11" s="101"/>
      <c r="BF11" s="101" t="e">
        <f>IF(Validation!$H$3=1,0,IF(ISNUMBER(AA11),0,1))</f>
        <v>#N/A</v>
      </c>
      <c r="BG11" s="101" t="e">
        <f>IF(Validation!$H$3=1,0,IF(ISNUMBER(AB11),0,1))</f>
        <v>#N/A</v>
      </c>
      <c r="BH11" s="101" t="e">
        <f>IF(Validation!$H$3=1,0,IF(ISNUMBER(AC11),0,1))</f>
        <v>#N/A</v>
      </c>
      <c r="BI11" s="101" t="e">
        <f>IF(Validation!$H$3=1,0,IF(ISNUMBER(AD11),0,1))</f>
        <v>#N/A</v>
      </c>
      <c r="BJ11" s="101" t="e">
        <f>IF(Validation!$H$3=1,0,IF(ISNUMBER(AE11),0,1))</f>
        <v>#N/A</v>
      </c>
      <c r="BK11" s="101"/>
      <c r="BL11" s="75"/>
      <c r="BN11" s="102" t="s">
        <v>5772</v>
      </c>
      <c r="BO11" s="95" t="s">
        <v>4268</v>
      </c>
      <c r="BP11" s="103"/>
      <c r="BQ11" s="103" t="s">
        <v>4265</v>
      </c>
      <c r="BR11" s="104">
        <v>0</v>
      </c>
      <c r="BS11" s="1246" t="s">
        <v>8682</v>
      </c>
      <c r="BT11" s="1247" t="s">
        <v>8683</v>
      </c>
      <c r="BU11" s="1247" t="s">
        <v>8684</v>
      </c>
      <c r="BV11" s="1247" t="s">
        <v>8685</v>
      </c>
      <c r="BW11" s="1247" t="s">
        <v>8686</v>
      </c>
      <c r="BX11" s="1247" t="s">
        <v>8687</v>
      </c>
      <c r="BY11" s="1247" t="s">
        <v>8688</v>
      </c>
      <c r="BZ11" s="1248" t="s">
        <v>8689</v>
      </c>
      <c r="CA11" s="1171"/>
      <c r="CB11" s="1246" t="s">
        <v>8690</v>
      </c>
      <c r="CC11" s="1247" t="s">
        <v>8691</v>
      </c>
      <c r="CD11" s="1247" t="s">
        <v>8692</v>
      </c>
      <c r="CE11" s="1247" t="s">
        <v>8693</v>
      </c>
      <c r="CF11" s="1248" t="s">
        <v>8694</v>
      </c>
      <c r="CG11" s="1246" t="s">
        <v>8695</v>
      </c>
      <c r="CH11" s="1247" t="s">
        <v>8696</v>
      </c>
      <c r="CI11" s="1247" t="s">
        <v>8697</v>
      </c>
      <c r="CJ11" s="1247" t="s">
        <v>8698</v>
      </c>
      <c r="CK11" s="1247" t="s">
        <v>8699</v>
      </c>
      <c r="CL11" s="1248" t="s">
        <v>8700</v>
      </c>
      <c r="CM11" s="1246" t="s">
        <v>8701</v>
      </c>
      <c r="CN11" s="1247" t="s">
        <v>8702</v>
      </c>
      <c r="CO11" s="1247" t="s">
        <v>8703</v>
      </c>
      <c r="CP11" s="1247" t="s">
        <v>8704</v>
      </c>
      <c r="CQ11" s="1247" t="s">
        <v>8705</v>
      </c>
      <c r="CR11" s="1248" t="s">
        <v>8706</v>
      </c>
    </row>
    <row r="12" spans="1:96" ht="15.75">
      <c r="A12" s="1234"/>
      <c r="B12" s="102" t="s">
        <v>5773</v>
      </c>
      <c r="C12" s="904" t="s">
        <v>4269</v>
      </c>
      <c r="D12" s="1249"/>
      <c r="E12" s="1249" t="s">
        <v>4265</v>
      </c>
      <c r="F12" s="1250">
        <v>0</v>
      </c>
      <c r="G12" s="1246"/>
      <c r="H12" s="1247"/>
      <c r="I12" s="1247"/>
      <c r="J12" s="1247"/>
      <c r="K12" s="1247"/>
      <c r="L12" s="1247"/>
      <c r="M12" s="1247"/>
      <c r="N12" s="1248">
        <f t="shared" si="0"/>
        <v>0</v>
      </c>
      <c r="O12" s="1171"/>
      <c r="P12" s="1246"/>
      <c r="Q12" s="1247"/>
      <c r="R12" s="1247"/>
      <c r="S12" s="1247"/>
      <c r="T12" s="1248">
        <f t="shared" si="1"/>
        <v>0</v>
      </c>
      <c r="U12" s="1246"/>
      <c r="V12" s="1247"/>
      <c r="W12" s="1247"/>
      <c r="X12" s="1247"/>
      <c r="Y12" s="1247"/>
      <c r="Z12" s="1248">
        <f t="shared" si="2"/>
        <v>0</v>
      </c>
      <c r="AA12" s="1246"/>
      <c r="AB12" s="1247"/>
      <c r="AC12" s="1247"/>
      <c r="AD12" s="1247"/>
      <c r="AE12" s="1247"/>
      <c r="AF12" s="1248">
        <f t="shared" si="3"/>
        <v>0</v>
      </c>
      <c r="AG12" s="1103"/>
      <c r="AH12" s="1171"/>
      <c r="AI12" s="888" t="e">
        <f t="shared" si="4"/>
        <v>#N/A</v>
      </c>
      <c r="AJ12" s="191"/>
      <c r="AK12" s="75"/>
      <c r="AL12" s="101" t="e">
        <f>IF(Validation!$H$3=1,0,IF(ISNUMBER(G12),0,1))</f>
        <v>#N/A</v>
      </c>
      <c r="AM12" s="101" t="e">
        <f>IF(Validation!$H$3=1,0,IF(ISNUMBER(H12),0,1))</f>
        <v>#N/A</v>
      </c>
      <c r="AN12" s="101" t="e">
        <f>IF(Validation!$H$3=1,0,IF(ISNUMBER(I12),0,1))</f>
        <v>#N/A</v>
      </c>
      <c r="AO12" s="101" t="e">
        <f>IF(Validation!$H$3=1,0,IF(ISNUMBER(J12),0,1))</f>
        <v>#N/A</v>
      </c>
      <c r="AP12" s="101" t="e">
        <f>IF(Validation!$H$3=1,0,IF(ISNUMBER(K12),0,1))</f>
        <v>#N/A</v>
      </c>
      <c r="AQ12" s="101" t="e">
        <f>IF(Validation!$H$3=1,0,IF(ISNUMBER(L12),0,1))</f>
        <v>#N/A</v>
      </c>
      <c r="AR12" s="101" t="e">
        <f>IF(Validation!$H$3=1,0,IF(ISNUMBER(M12),0,1))</f>
        <v>#N/A</v>
      </c>
      <c r="AS12" s="101"/>
      <c r="AT12" s="93"/>
      <c r="AU12" s="101" t="e">
        <f>IF(Validation!$H$3=1,0,IF(ISNUMBER(P12),0,1))</f>
        <v>#N/A</v>
      </c>
      <c r="AV12" s="101" t="e">
        <f>IF(Validation!$H$3=1,0,IF(ISNUMBER(Q12),0,1))</f>
        <v>#N/A</v>
      </c>
      <c r="AW12" s="101" t="e">
        <f>IF(Validation!$H$3=1,0,IF(ISNUMBER(R12),0,1))</f>
        <v>#N/A</v>
      </c>
      <c r="AX12" s="101" t="e">
        <f>IF(Validation!$H$3=1,0,IF(ISNUMBER(S12),0,1))</f>
        <v>#N/A</v>
      </c>
      <c r="AY12" s="101"/>
      <c r="AZ12" s="101" t="e">
        <f>IF(Validation!$H$3=1,0,IF(ISNUMBER(U12),0,1))</f>
        <v>#N/A</v>
      </c>
      <c r="BA12" s="101" t="e">
        <f>IF(Validation!$H$3=1,0,IF(ISNUMBER(V12),0,1))</f>
        <v>#N/A</v>
      </c>
      <c r="BB12" s="101" t="e">
        <f>IF(Validation!$H$3=1,0,IF(ISNUMBER(W12),0,1))</f>
        <v>#N/A</v>
      </c>
      <c r="BC12" s="101" t="e">
        <f>IF(Validation!$H$3=1,0,IF(ISNUMBER(X12),0,1))</f>
        <v>#N/A</v>
      </c>
      <c r="BD12" s="101" t="e">
        <f>IF(Validation!$H$3=1,0,IF(ISNUMBER(Y12),0,1))</f>
        <v>#N/A</v>
      </c>
      <c r="BE12" s="101"/>
      <c r="BF12" s="101" t="e">
        <f>IF(Validation!$H$3=1,0,IF(ISNUMBER(AA12),0,1))</f>
        <v>#N/A</v>
      </c>
      <c r="BG12" s="101" t="e">
        <f>IF(Validation!$H$3=1,0,IF(ISNUMBER(AB12),0,1))</f>
        <v>#N/A</v>
      </c>
      <c r="BH12" s="101" t="e">
        <f>IF(Validation!$H$3=1,0,IF(ISNUMBER(AC12),0,1))</f>
        <v>#N/A</v>
      </c>
      <c r="BI12" s="101" t="e">
        <f>IF(Validation!$H$3=1,0,IF(ISNUMBER(AD12),0,1))</f>
        <v>#N/A</v>
      </c>
      <c r="BJ12" s="101" t="e">
        <f>IF(Validation!$H$3=1,0,IF(ISNUMBER(AE12),0,1))</f>
        <v>#N/A</v>
      </c>
      <c r="BK12" s="101"/>
      <c r="BL12" s="75"/>
      <c r="BN12" s="102" t="s">
        <v>5773</v>
      </c>
      <c r="BO12" s="904" t="s">
        <v>4269</v>
      </c>
      <c r="BP12" s="1249"/>
      <c r="BQ12" s="1249" t="s">
        <v>4265</v>
      </c>
      <c r="BR12" s="1250">
        <v>0</v>
      </c>
      <c r="BS12" s="1246" t="s">
        <v>8707</v>
      </c>
      <c r="BT12" s="1247" t="s">
        <v>8708</v>
      </c>
      <c r="BU12" s="1247" t="s">
        <v>8709</v>
      </c>
      <c r="BV12" s="1247" t="s">
        <v>8710</v>
      </c>
      <c r="BW12" s="1247" t="s">
        <v>8711</v>
      </c>
      <c r="BX12" s="1247" t="s">
        <v>8712</v>
      </c>
      <c r="BY12" s="1247" t="s">
        <v>8713</v>
      </c>
      <c r="BZ12" s="1248" t="s">
        <v>8714</v>
      </c>
      <c r="CA12" s="1171"/>
      <c r="CB12" s="1246" t="s">
        <v>8715</v>
      </c>
      <c r="CC12" s="1247" t="s">
        <v>8716</v>
      </c>
      <c r="CD12" s="1247" t="s">
        <v>8717</v>
      </c>
      <c r="CE12" s="1247" t="s">
        <v>8718</v>
      </c>
      <c r="CF12" s="1248" t="s">
        <v>8719</v>
      </c>
      <c r="CG12" s="1246" t="s">
        <v>8720</v>
      </c>
      <c r="CH12" s="1247" t="s">
        <v>8721</v>
      </c>
      <c r="CI12" s="1247" t="s">
        <v>8722</v>
      </c>
      <c r="CJ12" s="1247" t="s">
        <v>8723</v>
      </c>
      <c r="CK12" s="1247" t="s">
        <v>8724</v>
      </c>
      <c r="CL12" s="1248" t="s">
        <v>8725</v>
      </c>
      <c r="CM12" s="1246" t="s">
        <v>8726</v>
      </c>
      <c r="CN12" s="1247" t="s">
        <v>8727</v>
      </c>
      <c r="CO12" s="1247" t="s">
        <v>8728</v>
      </c>
      <c r="CP12" s="1247" t="s">
        <v>8729</v>
      </c>
      <c r="CQ12" s="1247" t="s">
        <v>8730</v>
      </c>
      <c r="CR12" s="1248" t="s">
        <v>8731</v>
      </c>
    </row>
    <row r="13" spans="1:96" ht="15.75">
      <c r="A13" s="1234"/>
      <c r="B13" s="102" t="s">
        <v>5774</v>
      </c>
      <c r="C13" s="95" t="s">
        <v>4270</v>
      </c>
      <c r="D13" s="103"/>
      <c r="E13" s="103" t="s">
        <v>4265</v>
      </c>
      <c r="F13" s="104">
        <v>0</v>
      </c>
      <c r="G13" s="1246"/>
      <c r="H13" s="1247"/>
      <c r="I13" s="1247"/>
      <c r="J13" s="1247"/>
      <c r="K13" s="1247"/>
      <c r="L13" s="1247"/>
      <c r="M13" s="1247"/>
      <c r="N13" s="1248">
        <f t="shared" si="0"/>
        <v>0</v>
      </c>
      <c r="O13" s="1171"/>
      <c r="P13" s="1246"/>
      <c r="Q13" s="1247"/>
      <c r="R13" s="1247"/>
      <c r="S13" s="1247"/>
      <c r="T13" s="1248">
        <f t="shared" si="1"/>
        <v>0</v>
      </c>
      <c r="U13" s="1246"/>
      <c r="V13" s="1247"/>
      <c r="W13" s="1247"/>
      <c r="X13" s="1247"/>
      <c r="Y13" s="1247"/>
      <c r="Z13" s="1248">
        <f t="shared" si="2"/>
        <v>0</v>
      </c>
      <c r="AA13" s="1246"/>
      <c r="AB13" s="1247"/>
      <c r="AC13" s="1247"/>
      <c r="AD13" s="1247"/>
      <c r="AE13" s="1247"/>
      <c r="AF13" s="1248">
        <f t="shared" si="3"/>
        <v>0</v>
      </c>
      <c r="AG13" s="1088"/>
      <c r="AH13" s="1171"/>
      <c r="AI13" s="888" t="e">
        <f t="shared" si="4"/>
        <v>#N/A</v>
      </c>
      <c r="AJ13" s="191"/>
      <c r="AK13" s="75"/>
      <c r="AL13" s="101" t="e">
        <f>IF(Validation!$H$3=1,0,IF(ISNUMBER(G13),0,1))</f>
        <v>#N/A</v>
      </c>
      <c r="AM13" s="101" t="e">
        <f>IF(Validation!$H$3=1,0,IF(ISNUMBER(H13),0,1))</f>
        <v>#N/A</v>
      </c>
      <c r="AN13" s="101" t="e">
        <f>IF(Validation!$H$3=1,0,IF(ISNUMBER(I13),0,1))</f>
        <v>#N/A</v>
      </c>
      <c r="AO13" s="101" t="e">
        <f>IF(Validation!$H$3=1,0,IF(ISNUMBER(J13),0,1))</f>
        <v>#N/A</v>
      </c>
      <c r="AP13" s="101" t="e">
        <f>IF(Validation!$H$3=1,0,IF(ISNUMBER(K13),0,1))</f>
        <v>#N/A</v>
      </c>
      <c r="AQ13" s="101" t="e">
        <f>IF(Validation!$H$3=1,0,IF(ISNUMBER(L13),0,1))</f>
        <v>#N/A</v>
      </c>
      <c r="AR13" s="101" t="e">
        <f>IF(Validation!$H$3=1,0,IF(ISNUMBER(M13),0,1))</f>
        <v>#N/A</v>
      </c>
      <c r="AS13" s="101"/>
      <c r="AT13" s="93"/>
      <c r="AU13" s="101" t="e">
        <f>IF(Validation!$H$3=1,0,IF(ISNUMBER(P13),0,1))</f>
        <v>#N/A</v>
      </c>
      <c r="AV13" s="101" t="e">
        <f>IF(Validation!$H$3=1,0,IF(ISNUMBER(Q13),0,1))</f>
        <v>#N/A</v>
      </c>
      <c r="AW13" s="101" t="e">
        <f>IF(Validation!$H$3=1,0,IF(ISNUMBER(R13),0,1))</f>
        <v>#N/A</v>
      </c>
      <c r="AX13" s="101" t="e">
        <f>IF(Validation!$H$3=1,0,IF(ISNUMBER(S13),0,1))</f>
        <v>#N/A</v>
      </c>
      <c r="AY13" s="101"/>
      <c r="AZ13" s="101" t="e">
        <f>IF(Validation!$H$3=1,0,IF(ISNUMBER(U13),0,1))</f>
        <v>#N/A</v>
      </c>
      <c r="BA13" s="101" t="e">
        <f>IF(Validation!$H$3=1,0,IF(ISNUMBER(V13),0,1))</f>
        <v>#N/A</v>
      </c>
      <c r="BB13" s="101" t="e">
        <f>IF(Validation!$H$3=1,0,IF(ISNUMBER(W13),0,1))</f>
        <v>#N/A</v>
      </c>
      <c r="BC13" s="101" t="e">
        <f>IF(Validation!$H$3=1,0,IF(ISNUMBER(X13),0,1))</f>
        <v>#N/A</v>
      </c>
      <c r="BD13" s="101" t="e">
        <f>IF(Validation!$H$3=1,0,IF(ISNUMBER(Y13),0,1))</f>
        <v>#N/A</v>
      </c>
      <c r="BE13" s="101"/>
      <c r="BF13" s="101" t="e">
        <f>IF(Validation!$H$3=1,0,IF(ISNUMBER(AA13),0,1))</f>
        <v>#N/A</v>
      </c>
      <c r="BG13" s="101" t="e">
        <f>IF(Validation!$H$3=1,0,IF(ISNUMBER(AB13),0,1))</f>
        <v>#N/A</v>
      </c>
      <c r="BH13" s="101" t="e">
        <f>IF(Validation!$H$3=1,0,IF(ISNUMBER(AC13),0,1))</f>
        <v>#N/A</v>
      </c>
      <c r="BI13" s="101" t="e">
        <f>IF(Validation!$H$3=1,0,IF(ISNUMBER(AD13),0,1))</f>
        <v>#N/A</v>
      </c>
      <c r="BJ13" s="101" t="e">
        <f>IF(Validation!$H$3=1,0,IF(ISNUMBER(AE13),0,1))</f>
        <v>#N/A</v>
      </c>
      <c r="BK13" s="101"/>
      <c r="BL13" s="75"/>
      <c r="BN13" s="102" t="s">
        <v>5774</v>
      </c>
      <c r="BO13" s="95" t="s">
        <v>4270</v>
      </c>
      <c r="BP13" s="103"/>
      <c r="BQ13" s="103" t="s">
        <v>4265</v>
      </c>
      <c r="BR13" s="104">
        <v>0</v>
      </c>
      <c r="BS13" s="1246" t="s">
        <v>8732</v>
      </c>
      <c r="BT13" s="1247" t="s">
        <v>8733</v>
      </c>
      <c r="BU13" s="1247" t="s">
        <v>8734</v>
      </c>
      <c r="BV13" s="1247" t="s">
        <v>8735</v>
      </c>
      <c r="BW13" s="1247" t="s">
        <v>8736</v>
      </c>
      <c r="BX13" s="1247" t="s">
        <v>8737</v>
      </c>
      <c r="BY13" s="1247" t="s">
        <v>8738</v>
      </c>
      <c r="BZ13" s="1248" t="s">
        <v>8739</v>
      </c>
      <c r="CA13" s="1171"/>
      <c r="CB13" s="1246" t="s">
        <v>8740</v>
      </c>
      <c r="CC13" s="1247" t="s">
        <v>8741</v>
      </c>
      <c r="CD13" s="1247" t="s">
        <v>8742</v>
      </c>
      <c r="CE13" s="1247" t="s">
        <v>8743</v>
      </c>
      <c r="CF13" s="1248" t="s">
        <v>8744</v>
      </c>
      <c r="CG13" s="1246" t="s">
        <v>8745</v>
      </c>
      <c r="CH13" s="1247" t="s">
        <v>8746</v>
      </c>
      <c r="CI13" s="1247" t="s">
        <v>8747</v>
      </c>
      <c r="CJ13" s="1247" t="s">
        <v>8748</v>
      </c>
      <c r="CK13" s="1247" t="s">
        <v>8749</v>
      </c>
      <c r="CL13" s="1248" t="s">
        <v>8750</v>
      </c>
      <c r="CM13" s="1246" t="s">
        <v>8751</v>
      </c>
      <c r="CN13" s="1247" t="s">
        <v>8752</v>
      </c>
      <c r="CO13" s="1247" t="s">
        <v>8753</v>
      </c>
      <c r="CP13" s="1247" t="s">
        <v>8754</v>
      </c>
      <c r="CQ13" s="1247" t="s">
        <v>8755</v>
      </c>
      <c r="CR13" s="1248" t="s">
        <v>8756</v>
      </c>
    </row>
    <row r="14" spans="1:96" ht="16.5" thickBot="1">
      <c r="A14" s="1234"/>
      <c r="B14" s="102" t="s">
        <v>5775</v>
      </c>
      <c r="C14" s="95" t="s">
        <v>4271</v>
      </c>
      <c r="D14" s="103"/>
      <c r="E14" s="103" t="s">
        <v>4265</v>
      </c>
      <c r="F14" s="104">
        <v>0</v>
      </c>
      <c r="G14" s="1251">
        <f t="shared" ref="G14:N14" si="5">+SUM(G8:G13)</f>
        <v>0</v>
      </c>
      <c r="H14" s="1252">
        <f t="shared" si="5"/>
        <v>0</v>
      </c>
      <c r="I14" s="1252">
        <f t="shared" si="5"/>
        <v>0</v>
      </c>
      <c r="J14" s="1252">
        <f t="shared" si="5"/>
        <v>0</v>
      </c>
      <c r="K14" s="1252">
        <f t="shared" si="5"/>
        <v>0</v>
      </c>
      <c r="L14" s="1252">
        <f t="shared" si="5"/>
        <v>0</v>
      </c>
      <c r="M14" s="1252">
        <f t="shared" si="5"/>
        <v>0</v>
      </c>
      <c r="N14" s="1248">
        <f t="shared" si="5"/>
        <v>0</v>
      </c>
      <c r="O14" s="1171"/>
      <c r="P14" s="1251">
        <f t="shared" ref="P14:AF14" si="6">+SUM(P8:P13)</f>
        <v>0</v>
      </c>
      <c r="Q14" s="1252">
        <f t="shared" si="6"/>
        <v>0</v>
      </c>
      <c r="R14" s="1252">
        <f t="shared" si="6"/>
        <v>0</v>
      </c>
      <c r="S14" s="1252">
        <f t="shared" si="6"/>
        <v>0</v>
      </c>
      <c r="T14" s="1253">
        <f t="shared" si="6"/>
        <v>0</v>
      </c>
      <c r="U14" s="1251">
        <f t="shared" si="6"/>
        <v>0</v>
      </c>
      <c r="V14" s="1252">
        <f t="shared" si="6"/>
        <v>0</v>
      </c>
      <c r="W14" s="1252">
        <f t="shared" si="6"/>
        <v>0</v>
      </c>
      <c r="X14" s="1252">
        <f t="shared" si="6"/>
        <v>0</v>
      </c>
      <c r="Y14" s="1252">
        <f t="shared" si="6"/>
        <v>0</v>
      </c>
      <c r="Z14" s="1253">
        <f t="shared" si="6"/>
        <v>0</v>
      </c>
      <c r="AA14" s="1251">
        <f t="shared" si="6"/>
        <v>0</v>
      </c>
      <c r="AB14" s="1252">
        <f t="shared" si="6"/>
        <v>0</v>
      </c>
      <c r="AC14" s="1252">
        <f t="shared" si="6"/>
        <v>0</v>
      </c>
      <c r="AD14" s="1252">
        <f t="shared" si="6"/>
        <v>0</v>
      </c>
      <c r="AE14" s="1252">
        <f t="shared" si="6"/>
        <v>0</v>
      </c>
      <c r="AF14" s="1253">
        <f t="shared" si="6"/>
        <v>0</v>
      </c>
      <c r="AG14" s="1096"/>
      <c r="AH14" s="1171"/>
      <c r="AT14" s="93"/>
      <c r="BN14" s="102" t="s">
        <v>5775</v>
      </c>
      <c r="BO14" s="95" t="s">
        <v>4271</v>
      </c>
      <c r="BP14" s="103"/>
      <c r="BQ14" s="103" t="s">
        <v>4265</v>
      </c>
      <c r="BR14" s="104">
        <v>0</v>
      </c>
      <c r="BS14" s="1251" t="s">
        <v>8757</v>
      </c>
      <c r="BT14" s="1252" t="s">
        <v>8758</v>
      </c>
      <c r="BU14" s="1252" t="s">
        <v>8759</v>
      </c>
      <c r="BV14" s="1252" t="s">
        <v>8760</v>
      </c>
      <c r="BW14" s="1252" t="s">
        <v>8761</v>
      </c>
      <c r="BX14" s="1252" t="s">
        <v>8762</v>
      </c>
      <c r="BY14" s="1252" t="s">
        <v>8763</v>
      </c>
      <c r="BZ14" s="1248" t="s">
        <v>8764</v>
      </c>
      <c r="CA14" s="1171"/>
      <c r="CB14" s="1251" t="s">
        <v>8765</v>
      </c>
      <c r="CC14" s="1252" t="s">
        <v>8766</v>
      </c>
      <c r="CD14" s="1252" t="s">
        <v>8767</v>
      </c>
      <c r="CE14" s="1252" t="s">
        <v>8768</v>
      </c>
      <c r="CF14" s="1253" t="s">
        <v>8769</v>
      </c>
      <c r="CG14" s="1251" t="s">
        <v>8770</v>
      </c>
      <c r="CH14" s="1252" t="s">
        <v>8771</v>
      </c>
      <c r="CI14" s="1252" t="s">
        <v>8772</v>
      </c>
      <c r="CJ14" s="1252" t="s">
        <v>8773</v>
      </c>
      <c r="CK14" s="1252" t="s">
        <v>8774</v>
      </c>
      <c r="CL14" s="1253" t="s">
        <v>8775</v>
      </c>
      <c r="CM14" s="1251" t="s">
        <v>8776</v>
      </c>
      <c r="CN14" s="1252" t="s">
        <v>8777</v>
      </c>
      <c r="CO14" s="1252" t="s">
        <v>8778</v>
      </c>
      <c r="CP14" s="1252" t="s">
        <v>8779</v>
      </c>
      <c r="CQ14" s="1252" t="s">
        <v>8780</v>
      </c>
      <c r="CR14" s="1253" t="s">
        <v>8781</v>
      </c>
    </row>
    <row r="15" spans="1:96" ht="16.5" thickBot="1">
      <c r="A15" s="1234"/>
      <c r="B15" s="109" t="s">
        <v>5776</v>
      </c>
      <c r="C15" s="110" t="s">
        <v>4272</v>
      </c>
      <c r="D15" s="111"/>
      <c r="E15" s="111" t="s">
        <v>4265</v>
      </c>
      <c r="F15" s="108">
        <v>0</v>
      </c>
      <c r="G15" s="1254"/>
      <c r="H15" s="1254"/>
      <c r="I15" s="1254"/>
      <c r="J15" s="1254"/>
      <c r="K15" s="1254"/>
      <c r="L15" s="1254"/>
      <c r="M15" s="1254"/>
      <c r="N15" s="1255"/>
      <c r="O15" s="1171"/>
      <c r="P15" s="1171"/>
      <c r="Q15" s="1171"/>
      <c r="R15" s="1171"/>
      <c r="S15" s="1171"/>
      <c r="T15" s="1171"/>
      <c r="U15" s="1171"/>
      <c r="V15" s="1171"/>
      <c r="W15" s="1171"/>
      <c r="X15" s="1171"/>
      <c r="Y15" s="1171"/>
      <c r="Z15" s="1171"/>
      <c r="AA15" s="1171"/>
      <c r="AB15" s="1171"/>
      <c r="AC15" s="1171"/>
      <c r="AD15" s="1171"/>
      <c r="AE15" s="1171"/>
      <c r="AF15" s="1171"/>
      <c r="AG15" s="1171"/>
      <c r="AH15" s="1171"/>
      <c r="AT15" s="93"/>
      <c r="BN15" s="109" t="s">
        <v>5776</v>
      </c>
      <c r="BO15" s="110" t="s">
        <v>4272</v>
      </c>
      <c r="BP15" s="111"/>
      <c r="BQ15" s="111" t="s">
        <v>4265</v>
      </c>
      <c r="BR15" s="108">
        <v>0</v>
      </c>
      <c r="BS15" s="1254"/>
      <c r="BT15" s="1254"/>
      <c r="BU15" s="1254"/>
      <c r="BV15" s="1254"/>
      <c r="BW15" s="1254"/>
      <c r="BX15" s="1254"/>
      <c r="BY15" s="1254"/>
      <c r="BZ15" s="1255" t="s">
        <v>8782</v>
      </c>
      <c r="CA15" s="1171"/>
      <c r="CB15" s="1171"/>
      <c r="CC15" s="1171"/>
      <c r="CD15" s="1171"/>
      <c r="CE15" s="1171"/>
      <c r="CF15" s="1171"/>
      <c r="CG15" s="1171"/>
      <c r="CH15" s="1171"/>
      <c r="CI15" s="1171"/>
      <c r="CJ15" s="1171"/>
      <c r="CK15" s="1171"/>
      <c r="CL15" s="1171"/>
      <c r="CM15" s="1171"/>
      <c r="CN15" s="1171"/>
      <c r="CO15" s="1171"/>
      <c r="CP15" s="1171"/>
      <c r="CQ15" s="1171"/>
      <c r="CR15" s="1171"/>
    </row>
    <row r="16" spans="1:96" ht="15" thickBot="1">
      <c r="A16" s="1171"/>
      <c r="B16" s="1234"/>
      <c r="C16" s="1105"/>
      <c r="D16" s="1105"/>
      <c r="E16" s="1240"/>
      <c r="F16" s="1171"/>
      <c r="G16" s="1171"/>
      <c r="H16" s="1171"/>
      <c r="I16" s="1171"/>
      <c r="J16" s="1171"/>
      <c r="K16" s="1171"/>
      <c r="L16" s="1171"/>
      <c r="M16" s="1171"/>
      <c r="N16" s="1171"/>
      <c r="O16" s="1171"/>
      <c r="P16" s="1171"/>
      <c r="Q16" s="1171"/>
      <c r="R16" s="1171"/>
      <c r="S16" s="1171"/>
      <c r="T16" s="1171"/>
      <c r="U16" s="1171"/>
      <c r="V16" s="1171"/>
      <c r="W16" s="1171"/>
      <c r="X16" s="1171"/>
      <c r="Y16" s="1171"/>
      <c r="Z16" s="1171"/>
      <c r="AA16" s="1171"/>
      <c r="AB16" s="1171"/>
      <c r="AC16" s="1171"/>
      <c r="AD16" s="1171"/>
      <c r="AE16" s="1171"/>
      <c r="AF16" s="1171"/>
      <c r="AG16" s="1171"/>
      <c r="AH16" s="1171"/>
      <c r="AT16" s="93"/>
      <c r="BN16" s="1234"/>
      <c r="BO16" s="1105"/>
      <c r="BP16" s="1105"/>
      <c r="BQ16" s="1240"/>
      <c r="BR16" s="1171"/>
      <c r="BS16" s="1171"/>
      <c r="BT16" s="1171"/>
      <c r="BU16" s="1171"/>
      <c r="BV16" s="1171"/>
      <c r="BW16" s="1171"/>
      <c r="BX16" s="1171"/>
      <c r="BY16" s="1171"/>
      <c r="BZ16" s="1171"/>
      <c r="CA16" s="1171"/>
      <c r="CB16" s="1171"/>
      <c r="CC16" s="1171"/>
      <c r="CD16" s="1171"/>
      <c r="CE16" s="1171"/>
      <c r="CF16" s="1171"/>
      <c r="CG16" s="1171"/>
      <c r="CH16" s="1171"/>
      <c r="CI16" s="1171"/>
      <c r="CJ16" s="1171"/>
      <c r="CK16" s="1171"/>
      <c r="CL16" s="1171"/>
      <c r="CM16" s="1171"/>
      <c r="CN16" s="1171"/>
      <c r="CO16" s="1171"/>
      <c r="CP16" s="1171"/>
      <c r="CQ16" s="1171"/>
      <c r="CR16" s="1171"/>
    </row>
    <row r="17" spans="1:96" ht="15" thickBot="1">
      <c r="A17" s="1171"/>
      <c r="B17" s="121" t="s">
        <v>2443</v>
      </c>
      <c r="C17" s="122" t="s">
        <v>4273</v>
      </c>
      <c r="D17" s="1105"/>
      <c r="E17" s="1240"/>
      <c r="F17" s="1171"/>
      <c r="G17" s="1171"/>
      <c r="H17" s="1171"/>
      <c r="I17" s="1171"/>
      <c r="J17" s="1171"/>
      <c r="K17" s="1171"/>
      <c r="L17" s="1171"/>
      <c r="M17" s="1171"/>
      <c r="N17" s="1171"/>
      <c r="O17" s="1171"/>
      <c r="P17" s="1171"/>
      <c r="Q17" s="1171"/>
      <c r="R17" s="1171"/>
      <c r="S17" s="1171"/>
      <c r="T17" s="1171"/>
      <c r="U17" s="1171"/>
      <c r="V17" s="1171"/>
      <c r="W17" s="1171"/>
      <c r="X17" s="1171"/>
      <c r="Y17" s="1171"/>
      <c r="Z17" s="1171"/>
      <c r="AA17" s="1171"/>
      <c r="AB17" s="1171"/>
      <c r="AC17" s="1171"/>
      <c r="AD17" s="1171"/>
      <c r="AE17" s="1171"/>
      <c r="AF17" s="1171"/>
      <c r="AG17" s="1171"/>
      <c r="AH17" s="1171"/>
      <c r="AT17" s="93"/>
      <c r="BN17" s="121" t="s">
        <v>2443</v>
      </c>
      <c r="BO17" s="122" t="s">
        <v>4273</v>
      </c>
      <c r="BP17" s="1105"/>
      <c r="BQ17" s="1240"/>
      <c r="BR17" s="1171"/>
      <c r="BS17" s="1171"/>
      <c r="BT17" s="1171"/>
      <c r="BU17" s="1171"/>
      <c r="BV17" s="1171"/>
      <c r="BW17" s="1171"/>
      <c r="BX17" s="1171"/>
      <c r="BY17" s="1171"/>
      <c r="BZ17" s="1171"/>
      <c r="CA17" s="1171"/>
      <c r="CB17" s="1171"/>
      <c r="CC17" s="1171"/>
      <c r="CD17" s="1171"/>
      <c r="CE17" s="1171"/>
      <c r="CF17" s="1171"/>
      <c r="CG17" s="1171"/>
      <c r="CH17" s="1171"/>
      <c r="CI17" s="1171"/>
      <c r="CJ17" s="1171"/>
      <c r="CK17" s="1171"/>
      <c r="CL17" s="1171"/>
      <c r="CM17" s="1171"/>
      <c r="CN17" s="1171"/>
      <c r="CO17" s="1171"/>
      <c r="CP17" s="1171"/>
      <c r="CQ17" s="1171"/>
      <c r="CR17" s="1171"/>
    </row>
    <row r="18" spans="1:96">
      <c r="A18" s="1171"/>
      <c r="B18" s="94" t="s">
        <v>5777</v>
      </c>
      <c r="C18" s="125" t="s">
        <v>4274</v>
      </c>
      <c r="D18" s="96"/>
      <c r="E18" s="96" t="s">
        <v>48</v>
      </c>
      <c r="F18" s="97">
        <v>0</v>
      </c>
      <c r="G18" s="1243"/>
      <c r="H18" s="1244"/>
      <c r="I18" s="1244"/>
      <c r="J18" s="1244"/>
      <c r="K18" s="1244"/>
      <c r="L18" s="1244"/>
      <c r="M18" s="1244"/>
      <c r="N18" s="1245">
        <f t="shared" ref="N18:N23" si="7">+SUM(G18:M18)</f>
        <v>0</v>
      </c>
      <c r="O18" s="1171"/>
      <c r="P18" s="1243"/>
      <c r="Q18" s="1244"/>
      <c r="R18" s="1244"/>
      <c r="S18" s="1244"/>
      <c r="T18" s="1245">
        <f t="shared" ref="T18:T23" si="8">+SUM(P18:S18)</f>
        <v>0</v>
      </c>
      <c r="U18" s="1243"/>
      <c r="V18" s="1244"/>
      <c r="W18" s="1244"/>
      <c r="X18" s="1244"/>
      <c r="Y18" s="1244"/>
      <c r="Z18" s="1245">
        <f t="shared" ref="Z18:Z23" si="9">+SUM(U18:Y18)</f>
        <v>0</v>
      </c>
      <c r="AA18" s="1243"/>
      <c r="AB18" s="1244"/>
      <c r="AC18" s="1244"/>
      <c r="AD18" s="1244"/>
      <c r="AE18" s="1244"/>
      <c r="AF18" s="1245">
        <f t="shared" ref="AF18:AF23" si="10">+SUM(AA18:AE18)</f>
        <v>0</v>
      </c>
      <c r="AG18" s="1102"/>
      <c r="AH18" s="1171"/>
      <c r="AI18" s="888" t="e">
        <f t="shared" ref="AI18:AI23" si="11" xml:space="preserve"> IF( SUM( AK18:BL18 ) = 0, 0, $AL$5 )</f>
        <v>#N/A</v>
      </c>
      <c r="AJ18" s="191"/>
      <c r="AK18" s="75"/>
      <c r="AL18" s="101" t="e">
        <f>IF(Validation!$H$3=1,0,IF(ISNUMBER(G18),0,1))</f>
        <v>#N/A</v>
      </c>
      <c r="AM18" s="101" t="e">
        <f>IF(Validation!$H$3=1,0,IF(ISNUMBER(H18),0,1))</f>
        <v>#N/A</v>
      </c>
      <c r="AN18" s="101" t="e">
        <f>IF(Validation!$H$3=1,0,IF(ISNUMBER(I18),0,1))</f>
        <v>#N/A</v>
      </c>
      <c r="AO18" s="101" t="e">
        <f>IF(Validation!$H$3=1,0,IF(ISNUMBER(J18),0,1))</f>
        <v>#N/A</v>
      </c>
      <c r="AP18" s="101" t="e">
        <f>IF(Validation!$H$3=1,0,IF(ISNUMBER(K18),0,1))</f>
        <v>#N/A</v>
      </c>
      <c r="AQ18" s="101" t="e">
        <f>IF(Validation!$H$3=1,0,IF(ISNUMBER(L18),0,1))</f>
        <v>#N/A</v>
      </c>
      <c r="AR18" s="101" t="e">
        <f>IF(Validation!$H$3=1,0,IF(ISNUMBER(M18),0,1))</f>
        <v>#N/A</v>
      </c>
      <c r="AS18" s="101"/>
      <c r="AT18" s="93"/>
      <c r="AU18" s="101" t="e">
        <f>IF(Validation!$H$3=1,0,IF(ISNUMBER(P18),0,1))</f>
        <v>#N/A</v>
      </c>
      <c r="AV18" s="101" t="e">
        <f>IF(Validation!$H$3=1,0,IF(ISNUMBER(Q18),0,1))</f>
        <v>#N/A</v>
      </c>
      <c r="AW18" s="101" t="e">
        <f>IF(Validation!$H$3=1,0,IF(ISNUMBER(R18),0,1))</f>
        <v>#N/A</v>
      </c>
      <c r="AX18" s="101" t="e">
        <f>IF(Validation!$H$3=1,0,IF(ISNUMBER(S18),0,1))</f>
        <v>#N/A</v>
      </c>
      <c r="AY18" s="101"/>
      <c r="AZ18" s="101" t="e">
        <f>IF(Validation!$H$3=1,0,IF(ISNUMBER(U18),0,1))</f>
        <v>#N/A</v>
      </c>
      <c r="BA18" s="101" t="e">
        <f>IF(Validation!$H$3=1,0,IF(ISNUMBER(V18),0,1))</f>
        <v>#N/A</v>
      </c>
      <c r="BB18" s="101" t="e">
        <f>IF(Validation!$H$3=1,0,IF(ISNUMBER(W18),0,1))</f>
        <v>#N/A</v>
      </c>
      <c r="BC18" s="101" t="e">
        <f>IF(Validation!$H$3=1,0,IF(ISNUMBER(X18),0,1))</f>
        <v>#N/A</v>
      </c>
      <c r="BD18" s="101" t="e">
        <f>IF(Validation!$H$3=1,0,IF(ISNUMBER(Y18),0,1))</f>
        <v>#N/A</v>
      </c>
      <c r="BE18" s="101"/>
      <c r="BF18" s="101" t="e">
        <f>IF(Validation!$H$3=1,0,IF(ISNUMBER(AA18),0,1))</f>
        <v>#N/A</v>
      </c>
      <c r="BG18" s="101" t="e">
        <f>IF(Validation!$H$3=1,0,IF(ISNUMBER(AB18),0,1))</f>
        <v>#N/A</v>
      </c>
      <c r="BH18" s="101" t="e">
        <f>IF(Validation!$H$3=1,0,IF(ISNUMBER(AC18),0,1))</f>
        <v>#N/A</v>
      </c>
      <c r="BI18" s="101" t="e">
        <f>IF(Validation!$H$3=1,0,IF(ISNUMBER(AD18),0,1))</f>
        <v>#N/A</v>
      </c>
      <c r="BJ18" s="101" t="e">
        <f>IF(Validation!$H$3=1,0,IF(ISNUMBER(AE18),0,1))</f>
        <v>#N/A</v>
      </c>
      <c r="BK18" s="101"/>
      <c r="BL18" s="75"/>
      <c r="BN18" s="94" t="s">
        <v>5777</v>
      </c>
      <c r="BO18" s="125" t="s">
        <v>4274</v>
      </c>
      <c r="BP18" s="96"/>
      <c r="BQ18" s="96" t="s">
        <v>48</v>
      </c>
      <c r="BR18" s="97">
        <v>0</v>
      </c>
      <c r="BS18" s="1243" t="s">
        <v>8783</v>
      </c>
      <c r="BT18" s="1244" t="s">
        <v>8784</v>
      </c>
      <c r="BU18" s="1244" t="s">
        <v>8785</v>
      </c>
      <c r="BV18" s="1244" t="s">
        <v>8786</v>
      </c>
      <c r="BW18" s="1244" t="s">
        <v>8787</v>
      </c>
      <c r="BX18" s="1244" t="s">
        <v>8788</v>
      </c>
      <c r="BY18" s="1244" t="s">
        <v>8789</v>
      </c>
      <c r="BZ18" s="1245" t="s">
        <v>8790</v>
      </c>
      <c r="CA18" s="1171"/>
      <c r="CB18" s="1243" t="s">
        <v>8791</v>
      </c>
      <c r="CC18" s="1244" t="s">
        <v>8792</v>
      </c>
      <c r="CD18" s="1244" t="s">
        <v>8793</v>
      </c>
      <c r="CE18" s="1244" t="s">
        <v>8794</v>
      </c>
      <c r="CF18" s="1245" t="s">
        <v>8795</v>
      </c>
      <c r="CG18" s="1243" t="s">
        <v>8796</v>
      </c>
      <c r="CH18" s="1244" t="s">
        <v>8797</v>
      </c>
      <c r="CI18" s="1244" t="s">
        <v>8798</v>
      </c>
      <c r="CJ18" s="1244" t="s">
        <v>8799</v>
      </c>
      <c r="CK18" s="1244" t="s">
        <v>8800</v>
      </c>
      <c r="CL18" s="1245" t="s">
        <v>8801</v>
      </c>
      <c r="CM18" s="1243" t="s">
        <v>8802</v>
      </c>
      <c r="CN18" s="1244" t="s">
        <v>8803</v>
      </c>
      <c r="CO18" s="1244" t="s">
        <v>8804</v>
      </c>
      <c r="CP18" s="1244" t="s">
        <v>8805</v>
      </c>
      <c r="CQ18" s="1244" t="s">
        <v>8806</v>
      </c>
      <c r="CR18" s="1245" t="s">
        <v>8807</v>
      </c>
    </row>
    <row r="19" spans="1:96">
      <c r="A19" s="1171"/>
      <c r="B19" s="102" t="s">
        <v>5778</v>
      </c>
      <c r="C19" s="95" t="s">
        <v>4275</v>
      </c>
      <c r="D19" s="103"/>
      <c r="E19" s="103" t="s">
        <v>48</v>
      </c>
      <c r="F19" s="104">
        <v>0</v>
      </c>
      <c r="G19" s="1246"/>
      <c r="H19" s="1247"/>
      <c r="I19" s="1247"/>
      <c r="J19" s="1247"/>
      <c r="K19" s="1247"/>
      <c r="L19" s="1247"/>
      <c r="M19" s="1247"/>
      <c r="N19" s="1248">
        <f t="shared" si="7"/>
        <v>0</v>
      </c>
      <c r="O19" s="1171"/>
      <c r="P19" s="1246"/>
      <c r="Q19" s="1247"/>
      <c r="R19" s="1247"/>
      <c r="S19" s="1247"/>
      <c r="T19" s="1248">
        <f t="shared" si="8"/>
        <v>0</v>
      </c>
      <c r="U19" s="1246"/>
      <c r="V19" s="1247"/>
      <c r="W19" s="1247"/>
      <c r="X19" s="1247"/>
      <c r="Y19" s="1247"/>
      <c r="Z19" s="1248">
        <f t="shared" si="9"/>
        <v>0</v>
      </c>
      <c r="AA19" s="1246"/>
      <c r="AB19" s="1247"/>
      <c r="AC19" s="1247"/>
      <c r="AD19" s="1247"/>
      <c r="AE19" s="1247"/>
      <c r="AF19" s="1248">
        <f t="shared" si="10"/>
        <v>0</v>
      </c>
      <c r="AG19" s="1103"/>
      <c r="AH19" s="1171"/>
      <c r="AI19" s="888" t="e">
        <f t="shared" si="11"/>
        <v>#N/A</v>
      </c>
      <c r="AJ19" s="191"/>
      <c r="AK19" s="75"/>
      <c r="AL19" s="101" t="e">
        <f>IF(Validation!$H$3=1,0,IF(ISNUMBER(G19),0,1))</f>
        <v>#N/A</v>
      </c>
      <c r="AM19" s="101" t="e">
        <f>IF(Validation!$H$3=1,0,IF(ISNUMBER(H19),0,1))</f>
        <v>#N/A</v>
      </c>
      <c r="AN19" s="101" t="e">
        <f>IF(Validation!$H$3=1,0,IF(ISNUMBER(I19),0,1))</f>
        <v>#N/A</v>
      </c>
      <c r="AO19" s="101" t="e">
        <f>IF(Validation!$H$3=1,0,IF(ISNUMBER(J19),0,1))</f>
        <v>#N/A</v>
      </c>
      <c r="AP19" s="101" t="e">
        <f>IF(Validation!$H$3=1,0,IF(ISNUMBER(K19),0,1))</f>
        <v>#N/A</v>
      </c>
      <c r="AQ19" s="101" t="e">
        <f>IF(Validation!$H$3=1,0,IF(ISNUMBER(L19),0,1))</f>
        <v>#N/A</v>
      </c>
      <c r="AR19" s="101" t="e">
        <f>IF(Validation!$H$3=1,0,IF(ISNUMBER(M19),0,1))</f>
        <v>#N/A</v>
      </c>
      <c r="AS19" s="101"/>
      <c r="AT19" s="93"/>
      <c r="AU19" s="101" t="e">
        <f>IF(Validation!$H$3=1,0,IF(ISNUMBER(P19),0,1))</f>
        <v>#N/A</v>
      </c>
      <c r="AV19" s="101" t="e">
        <f>IF(Validation!$H$3=1,0,IF(ISNUMBER(Q19),0,1))</f>
        <v>#N/A</v>
      </c>
      <c r="AW19" s="101" t="e">
        <f>IF(Validation!$H$3=1,0,IF(ISNUMBER(R19),0,1))</f>
        <v>#N/A</v>
      </c>
      <c r="AX19" s="101" t="e">
        <f>IF(Validation!$H$3=1,0,IF(ISNUMBER(S19),0,1))</f>
        <v>#N/A</v>
      </c>
      <c r="AY19" s="101"/>
      <c r="AZ19" s="101" t="e">
        <f>IF(Validation!$H$3=1,0,IF(ISNUMBER(U19),0,1))</f>
        <v>#N/A</v>
      </c>
      <c r="BA19" s="101" t="e">
        <f>IF(Validation!$H$3=1,0,IF(ISNUMBER(V19),0,1))</f>
        <v>#N/A</v>
      </c>
      <c r="BB19" s="101" t="e">
        <f>IF(Validation!$H$3=1,0,IF(ISNUMBER(W19),0,1))</f>
        <v>#N/A</v>
      </c>
      <c r="BC19" s="101" t="e">
        <f>IF(Validation!$H$3=1,0,IF(ISNUMBER(X19),0,1))</f>
        <v>#N/A</v>
      </c>
      <c r="BD19" s="101" t="e">
        <f>IF(Validation!$H$3=1,0,IF(ISNUMBER(Y19),0,1))</f>
        <v>#N/A</v>
      </c>
      <c r="BE19" s="101"/>
      <c r="BF19" s="101" t="e">
        <f>IF(Validation!$H$3=1,0,IF(ISNUMBER(AA19),0,1))</f>
        <v>#N/A</v>
      </c>
      <c r="BG19" s="101" t="e">
        <f>IF(Validation!$H$3=1,0,IF(ISNUMBER(AB19),0,1))</f>
        <v>#N/A</v>
      </c>
      <c r="BH19" s="101" t="e">
        <f>IF(Validation!$H$3=1,0,IF(ISNUMBER(AC19),0,1))</f>
        <v>#N/A</v>
      </c>
      <c r="BI19" s="101" t="e">
        <f>IF(Validation!$H$3=1,0,IF(ISNUMBER(AD19),0,1))</f>
        <v>#N/A</v>
      </c>
      <c r="BJ19" s="101" t="e">
        <f>IF(Validation!$H$3=1,0,IF(ISNUMBER(AE19),0,1))</f>
        <v>#N/A</v>
      </c>
      <c r="BK19" s="101"/>
      <c r="BL19" s="75"/>
      <c r="BN19" s="102" t="s">
        <v>5778</v>
      </c>
      <c r="BO19" s="95" t="s">
        <v>4275</v>
      </c>
      <c r="BP19" s="103"/>
      <c r="BQ19" s="103" t="s">
        <v>48</v>
      </c>
      <c r="BR19" s="104">
        <v>0</v>
      </c>
      <c r="BS19" s="1246" t="s">
        <v>8808</v>
      </c>
      <c r="BT19" s="1247" t="s">
        <v>8809</v>
      </c>
      <c r="BU19" s="1247" t="s">
        <v>8810</v>
      </c>
      <c r="BV19" s="1247" t="s">
        <v>8811</v>
      </c>
      <c r="BW19" s="1247" t="s">
        <v>8812</v>
      </c>
      <c r="BX19" s="1247" t="s">
        <v>8813</v>
      </c>
      <c r="BY19" s="1247" t="s">
        <v>8814</v>
      </c>
      <c r="BZ19" s="1248" t="s">
        <v>8815</v>
      </c>
      <c r="CA19" s="1171"/>
      <c r="CB19" s="1246" t="s">
        <v>8816</v>
      </c>
      <c r="CC19" s="1247" t="s">
        <v>8817</v>
      </c>
      <c r="CD19" s="1247" t="s">
        <v>8818</v>
      </c>
      <c r="CE19" s="1247" t="s">
        <v>8819</v>
      </c>
      <c r="CF19" s="1248" t="s">
        <v>8820</v>
      </c>
      <c r="CG19" s="1246" t="s">
        <v>8821</v>
      </c>
      <c r="CH19" s="1247" t="s">
        <v>8822</v>
      </c>
      <c r="CI19" s="1247" t="s">
        <v>8823</v>
      </c>
      <c r="CJ19" s="1247" t="s">
        <v>8824</v>
      </c>
      <c r="CK19" s="1247" t="s">
        <v>8825</v>
      </c>
      <c r="CL19" s="1248" t="s">
        <v>8826</v>
      </c>
      <c r="CM19" s="1246" t="s">
        <v>8827</v>
      </c>
      <c r="CN19" s="1247" t="s">
        <v>8828</v>
      </c>
      <c r="CO19" s="1247" t="s">
        <v>8829</v>
      </c>
      <c r="CP19" s="1247" t="s">
        <v>8830</v>
      </c>
      <c r="CQ19" s="1247" t="s">
        <v>8831</v>
      </c>
      <c r="CR19" s="1248" t="s">
        <v>8832</v>
      </c>
    </row>
    <row r="20" spans="1:96">
      <c r="A20" s="1171"/>
      <c r="B20" s="102" t="s">
        <v>5779</v>
      </c>
      <c r="C20" s="95" t="s">
        <v>4276</v>
      </c>
      <c r="D20" s="103"/>
      <c r="E20" s="103" t="s">
        <v>48</v>
      </c>
      <c r="F20" s="104">
        <v>0</v>
      </c>
      <c r="G20" s="1246"/>
      <c r="H20" s="1247"/>
      <c r="I20" s="1247"/>
      <c r="J20" s="1247"/>
      <c r="K20" s="1247"/>
      <c r="L20" s="1247"/>
      <c r="M20" s="1247"/>
      <c r="N20" s="1248">
        <f t="shared" si="7"/>
        <v>0</v>
      </c>
      <c r="O20" s="1171"/>
      <c r="P20" s="1246"/>
      <c r="Q20" s="1247"/>
      <c r="R20" s="1247"/>
      <c r="S20" s="1247"/>
      <c r="T20" s="1248">
        <f t="shared" si="8"/>
        <v>0</v>
      </c>
      <c r="U20" s="1246"/>
      <c r="V20" s="1247"/>
      <c r="W20" s="1247"/>
      <c r="X20" s="1247"/>
      <c r="Y20" s="1247"/>
      <c r="Z20" s="1248">
        <f t="shared" si="9"/>
        <v>0</v>
      </c>
      <c r="AA20" s="1246"/>
      <c r="AB20" s="1247"/>
      <c r="AC20" s="1247"/>
      <c r="AD20" s="1247"/>
      <c r="AE20" s="1247"/>
      <c r="AF20" s="1248">
        <f t="shared" si="10"/>
        <v>0</v>
      </c>
      <c r="AG20" s="1103"/>
      <c r="AH20" s="1171"/>
      <c r="AI20" s="888" t="e">
        <f t="shared" si="11"/>
        <v>#N/A</v>
      </c>
      <c r="AJ20" s="191"/>
      <c r="AK20" s="75"/>
      <c r="AL20" s="101" t="e">
        <f>IF(Validation!$H$3=1,0,IF(ISNUMBER(G20),0,1))</f>
        <v>#N/A</v>
      </c>
      <c r="AM20" s="101" t="e">
        <f>IF(Validation!$H$3=1,0,IF(ISNUMBER(H20),0,1))</f>
        <v>#N/A</v>
      </c>
      <c r="AN20" s="101" t="e">
        <f>IF(Validation!$H$3=1,0,IF(ISNUMBER(I20),0,1))</f>
        <v>#N/A</v>
      </c>
      <c r="AO20" s="101" t="e">
        <f>IF(Validation!$H$3=1,0,IF(ISNUMBER(J20),0,1))</f>
        <v>#N/A</v>
      </c>
      <c r="AP20" s="101" t="e">
        <f>IF(Validation!$H$3=1,0,IF(ISNUMBER(K20),0,1))</f>
        <v>#N/A</v>
      </c>
      <c r="AQ20" s="101" t="e">
        <f>IF(Validation!$H$3=1,0,IF(ISNUMBER(L20),0,1))</f>
        <v>#N/A</v>
      </c>
      <c r="AR20" s="101" t="e">
        <f>IF(Validation!$H$3=1,0,IF(ISNUMBER(M20),0,1))</f>
        <v>#N/A</v>
      </c>
      <c r="AS20" s="101"/>
      <c r="AT20" s="93"/>
      <c r="AU20" s="101" t="e">
        <f>IF(Validation!$H$3=1,0,IF(ISNUMBER(P20),0,1))</f>
        <v>#N/A</v>
      </c>
      <c r="AV20" s="101" t="e">
        <f>IF(Validation!$H$3=1,0,IF(ISNUMBER(Q20),0,1))</f>
        <v>#N/A</v>
      </c>
      <c r="AW20" s="101" t="e">
        <f>IF(Validation!$H$3=1,0,IF(ISNUMBER(R20),0,1))</f>
        <v>#N/A</v>
      </c>
      <c r="AX20" s="101" t="e">
        <f>IF(Validation!$H$3=1,0,IF(ISNUMBER(S20),0,1))</f>
        <v>#N/A</v>
      </c>
      <c r="AY20" s="101"/>
      <c r="AZ20" s="101" t="e">
        <f>IF(Validation!$H$3=1,0,IF(ISNUMBER(U20),0,1))</f>
        <v>#N/A</v>
      </c>
      <c r="BA20" s="101" t="e">
        <f>IF(Validation!$H$3=1,0,IF(ISNUMBER(V20),0,1))</f>
        <v>#N/A</v>
      </c>
      <c r="BB20" s="101" t="e">
        <f>IF(Validation!$H$3=1,0,IF(ISNUMBER(W20),0,1))</f>
        <v>#N/A</v>
      </c>
      <c r="BC20" s="101" t="e">
        <f>IF(Validation!$H$3=1,0,IF(ISNUMBER(X20),0,1))</f>
        <v>#N/A</v>
      </c>
      <c r="BD20" s="101" t="e">
        <f>IF(Validation!$H$3=1,0,IF(ISNUMBER(Y20),0,1))</f>
        <v>#N/A</v>
      </c>
      <c r="BE20" s="101"/>
      <c r="BF20" s="101" t="e">
        <f>IF(Validation!$H$3=1,0,IF(ISNUMBER(AA20),0,1))</f>
        <v>#N/A</v>
      </c>
      <c r="BG20" s="101" t="e">
        <f>IF(Validation!$H$3=1,0,IF(ISNUMBER(AB20),0,1))</f>
        <v>#N/A</v>
      </c>
      <c r="BH20" s="101" t="e">
        <f>IF(Validation!$H$3=1,0,IF(ISNUMBER(AC20),0,1))</f>
        <v>#N/A</v>
      </c>
      <c r="BI20" s="101" t="e">
        <f>IF(Validation!$H$3=1,0,IF(ISNUMBER(AD20),0,1))</f>
        <v>#N/A</v>
      </c>
      <c r="BJ20" s="101" t="e">
        <f>IF(Validation!$H$3=1,0,IF(ISNUMBER(AE20),0,1))</f>
        <v>#N/A</v>
      </c>
      <c r="BK20" s="101"/>
      <c r="BL20" s="75"/>
      <c r="BN20" s="102" t="s">
        <v>5779</v>
      </c>
      <c r="BO20" s="95" t="s">
        <v>4276</v>
      </c>
      <c r="BP20" s="103"/>
      <c r="BQ20" s="103" t="s">
        <v>48</v>
      </c>
      <c r="BR20" s="104">
        <v>0</v>
      </c>
      <c r="BS20" s="1246" t="s">
        <v>8833</v>
      </c>
      <c r="BT20" s="1247" t="s">
        <v>8834</v>
      </c>
      <c r="BU20" s="1247" t="s">
        <v>8835</v>
      </c>
      <c r="BV20" s="1247" t="s">
        <v>8836</v>
      </c>
      <c r="BW20" s="1247" t="s">
        <v>8837</v>
      </c>
      <c r="BX20" s="1247" t="s">
        <v>8838</v>
      </c>
      <c r="BY20" s="1247" t="s">
        <v>8839</v>
      </c>
      <c r="BZ20" s="1248" t="s">
        <v>8840</v>
      </c>
      <c r="CA20" s="1171"/>
      <c r="CB20" s="1246" t="s">
        <v>8841</v>
      </c>
      <c r="CC20" s="1247" t="s">
        <v>8842</v>
      </c>
      <c r="CD20" s="1247" t="s">
        <v>8843</v>
      </c>
      <c r="CE20" s="1247" t="s">
        <v>8844</v>
      </c>
      <c r="CF20" s="1248" t="s">
        <v>8845</v>
      </c>
      <c r="CG20" s="1246" t="s">
        <v>8846</v>
      </c>
      <c r="CH20" s="1247" t="s">
        <v>8847</v>
      </c>
      <c r="CI20" s="1247" t="s">
        <v>8848</v>
      </c>
      <c r="CJ20" s="1247" t="s">
        <v>8849</v>
      </c>
      <c r="CK20" s="1247" t="s">
        <v>8850</v>
      </c>
      <c r="CL20" s="1248" t="s">
        <v>8851</v>
      </c>
      <c r="CM20" s="1246" t="s">
        <v>8852</v>
      </c>
      <c r="CN20" s="1247" t="s">
        <v>8853</v>
      </c>
      <c r="CO20" s="1247" t="s">
        <v>8854</v>
      </c>
      <c r="CP20" s="1247" t="s">
        <v>8855</v>
      </c>
      <c r="CQ20" s="1247" t="s">
        <v>8856</v>
      </c>
      <c r="CR20" s="1248" t="s">
        <v>8857</v>
      </c>
    </row>
    <row r="21" spans="1:96">
      <c r="A21" s="1171"/>
      <c r="B21" s="102" t="s">
        <v>5780</v>
      </c>
      <c r="C21" s="95" t="s">
        <v>4277</v>
      </c>
      <c r="D21" s="103"/>
      <c r="E21" s="103" t="s">
        <v>48</v>
      </c>
      <c r="F21" s="104">
        <v>0</v>
      </c>
      <c r="G21" s="1246"/>
      <c r="H21" s="1247"/>
      <c r="I21" s="1247"/>
      <c r="J21" s="1247"/>
      <c r="K21" s="1247"/>
      <c r="L21" s="1247"/>
      <c r="M21" s="1247"/>
      <c r="N21" s="1248">
        <f t="shared" si="7"/>
        <v>0</v>
      </c>
      <c r="O21" s="1171"/>
      <c r="P21" s="1246"/>
      <c r="Q21" s="1247"/>
      <c r="R21" s="1247"/>
      <c r="S21" s="1247"/>
      <c r="T21" s="1248">
        <f t="shared" si="8"/>
        <v>0</v>
      </c>
      <c r="U21" s="1246"/>
      <c r="V21" s="1247"/>
      <c r="W21" s="1247"/>
      <c r="X21" s="1247"/>
      <c r="Y21" s="1247"/>
      <c r="Z21" s="1248">
        <f t="shared" si="9"/>
        <v>0</v>
      </c>
      <c r="AA21" s="1246"/>
      <c r="AB21" s="1247"/>
      <c r="AC21" s="1247"/>
      <c r="AD21" s="1247"/>
      <c r="AE21" s="1247"/>
      <c r="AF21" s="1248">
        <f t="shared" si="10"/>
        <v>0</v>
      </c>
      <c r="AG21" s="1103"/>
      <c r="AH21" s="1171"/>
      <c r="AI21" s="888" t="e">
        <f t="shared" si="11"/>
        <v>#N/A</v>
      </c>
      <c r="AJ21" s="191"/>
      <c r="AK21" s="75"/>
      <c r="AL21" s="101" t="e">
        <f>IF(Validation!$H$3=1,0,IF(ISNUMBER(G21),0,1))</f>
        <v>#N/A</v>
      </c>
      <c r="AM21" s="101" t="e">
        <f>IF(Validation!$H$3=1,0,IF(ISNUMBER(H21),0,1))</f>
        <v>#N/A</v>
      </c>
      <c r="AN21" s="101" t="e">
        <f>IF(Validation!$H$3=1,0,IF(ISNUMBER(I21),0,1))</f>
        <v>#N/A</v>
      </c>
      <c r="AO21" s="101" t="e">
        <f>IF(Validation!$H$3=1,0,IF(ISNUMBER(J21),0,1))</f>
        <v>#N/A</v>
      </c>
      <c r="AP21" s="101" t="e">
        <f>IF(Validation!$H$3=1,0,IF(ISNUMBER(K21),0,1))</f>
        <v>#N/A</v>
      </c>
      <c r="AQ21" s="101" t="e">
        <f>IF(Validation!$H$3=1,0,IF(ISNUMBER(L21),0,1))</f>
        <v>#N/A</v>
      </c>
      <c r="AR21" s="101" t="e">
        <f>IF(Validation!$H$3=1,0,IF(ISNUMBER(M21),0,1))</f>
        <v>#N/A</v>
      </c>
      <c r="AS21" s="101"/>
      <c r="AT21" s="93"/>
      <c r="AU21" s="101" t="e">
        <f>IF(Validation!$H$3=1,0,IF(ISNUMBER(P21),0,1))</f>
        <v>#N/A</v>
      </c>
      <c r="AV21" s="101" t="e">
        <f>IF(Validation!$H$3=1,0,IF(ISNUMBER(Q21),0,1))</f>
        <v>#N/A</v>
      </c>
      <c r="AW21" s="101" t="e">
        <f>IF(Validation!$H$3=1,0,IF(ISNUMBER(R21),0,1))</f>
        <v>#N/A</v>
      </c>
      <c r="AX21" s="101" t="e">
        <f>IF(Validation!$H$3=1,0,IF(ISNUMBER(S21),0,1))</f>
        <v>#N/A</v>
      </c>
      <c r="AY21" s="101"/>
      <c r="AZ21" s="101" t="e">
        <f>IF(Validation!$H$3=1,0,IF(ISNUMBER(U21),0,1))</f>
        <v>#N/A</v>
      </c>
      <c r="BA21" s="101" t="e">
        <f>IF(Validation!$H$3=1,0,IF(ISNUMBER(V21),0,1))</f>
        <v>#N/A</v>
      </c>
      <c r="BB21" s="101" t="e">
        <f>IF(Validation!$H$3=1,0,IF(ISNUMBER(W21),0,1))</f>
        <v>#N/A</v>
      </c>
      <c r="BC21" s="101" t="e">
        <f>IF(Validation!$H$3=1,0,IF(ISNUMBER(X21),0,1))</f>
        <v>#N/A</v>
      </c>
      <c r="BD21" s="101" t="e">
        <f>IF(Validation!$H$3=1,0,IF(ISNUMBER(Y21),0,1))</f>
        <v>#N/A</v>
      </c>
      <c r="BE21" s="101"/>
      <c r="BF21" s="101" t="e">
        <f>IF(Validation!$H$3=1,0,IF(ISNUMBER(AA21),0,1))</f>
        <v>#N/A</v>
      </c>
      <c r="BG21" s="101" t="e">
        <f>IF(Validation!$H$3=1,0,IF(ISNUMBER(AB21),0,1))</f>
        <v>#N/A</v>
      </c>
      <c r="BH21" s="101" t="e">
        <f>IF(Validation!$H$3=1,0,IF(ISNUMBER(AC21),0,1))</f>
        <v>#N/A</v>
      </c>
      <c r="BI21" s="101" t="e">
        <f>IF(Validation!$H$3=1,0,IF(ISNUMBER(AD21),0,1))</f>
        <v>#N/A</v>
      </c>
      <c r="BJ21" s="101" t="e">
        <f>IF(Validation!$H$3=1,0,IF(ISNUMBER(AE21),0,1))</f>
        <v>#N/A</v>
      </c>
      <c r="BK21" s="101"/>
      <c r="BL21" s="75"/>
      <c r="BN21" s="102" t="s">
        <v>5780</v>
      </c>
      <c r="BO21" s="95" t="s">
        <v>4277</v>
      </c>
      <c r="BP21" s="103"/>
      <c r="BQ21" s="103" t="s">
        <v>48</v>
      </c>
      <c r="BR21" s="104">
        <v>0</v>
      </c>
      <c r="BS21" s="1246" t="s">
        <v>8858</v>
      </c>
      <c r="BT21" s="1247" t="s">
        <v>8859</v>
      </c>
      <c r="BU21" s="1247" t="s">
        <v>8860</v>
      </c>
      <c r="BV21" s="1247" t="s">
        <v>8861</v>
      </c>
      <c r="BW21" s="1247" t="s">
        <v>8862</v>
      </c>
      <c r="BX21" s="1247" t="s">
        <v>8863</v>
      </c>
      <c r="BY21" s="1247" t="s">
        <v>8864</v>
      </c>
      <c r="BZ21" s="1248" t="s">
        <v>8865</v>
      </c>
      <c r="CA21" s="1171"/>
      <c r="CB21" s="1246" t="s">
        <v>8866</v>
      </c>
      <c r="CC21" s="1247" t="s">
        <v>8867</v>
      </c>
      <c r="CD21" s="1247" t="s">
        <v>8868</v>
      </c>
      <c r="CE21" s="1247" t="s">
        <v>8869</v>
      </c>
      <c r="CF21" s="1248" t="s">
        <v>8870</v>
      </c>
      <c r="CG21" s="1246" t="s">
        <v>8871</v>
      </c>
      <c r="CH21" s="1247" t="s">
        <v>8872</v>
      </c>
      <c r="CI21" s="1247" t="s">
        <v>8873</v>
      </c>
      <c r="CJ21" s="1247" t="s">
        <v>8874</v>
      </c>
      <c r="CK21" s="1247" t="s">
        <v>8875</v>
      </c>
      <c r="CL21" s="1248" t="s">
        <v>8876</v>
      </c>
      <c r="CM21" s="1246" t="s">
        <v>8877</v>
      </c>
      <c r="CN21" s="1247" t="s">
        <v>8878</v>
      </c>
      <c r="CO21" s="1247" t="s">
        <v>8879</v>
      </c>
      <c r="CP21" s="1247" t="s">
        <v>8880</v>
      </c>
      <c r="CQ21" s="1247" t="s">
        <v>8881</v>
      </c>
      <c r="CR21" s="1248" t="s">
        <v>8882</v>
      </c>
    </row>
    <row r="22" spans="1:96">
      <c r="A22" s="1171"/>
      <c r="B22" s="102" t="s">
        <v>5781</v>
      </c>
      <c r="C22" s="904" t="s">
        <v>4278</v>
      </c>
      <c r="D22" s="1249"/>
      <c r="E22" s="1249" t="s">
        <v>48</v>
      </c>
      <c r="F22" s="1250">
        <v>0</v>
      </c>
      <c r="G22" s="1246"/>
      <c r="H22" s="1247"/>
      <c r="I22" s="1247"/>
      <c r="J22" s="1247"/>
      <c r="K22" s="1247"/>
      <c r="L22" s="1247"/>
      <c r="M22" s="1247"/>
      <c r="N22" s="1248">
        <f t="shared" si="7"/>
        <v>0</v>
      </c>
      <c r="O22" s="1171"/>
      <c r="P22" s="1246"/>
      <c r="Q22" s="1247"/>
      <c r="R22" s="1247"/>
      <c r="S22" s="1247"/>
      <c r="T22" s="1248">
        <f t="shared" si="8"/>
        <v>0</v>
      </c>
      <c r="U22" s="1246"/>
      <c r="V22" s="1247"/>
      <c r="W22" s="1247"/>
      <c r="X22" s="1247"/>
      <c r="Y22" s="1247"/>
      <c r="Z22" s="1248">
        <f t="shared" si="9"/>
        <v>0</v>
      </c>
      <c r="AA22" s="1246"/>
      <c r="AB22" s="1247"/>
      <c r="AC22" s="1247"/>
      <c r="AD22" s="1247"/>
      <c r="AE22" s="1247"/>
      <c r="AF22" s="1248">
        <f t="shared" si="10"/>
        <v>0</v>
      </c>
      <c r="AG22" s="1103"/>
      <c r="AH22" s="1171"/>
      <c r="AI22" s="888" t="e">
        <f t="shared" si="11"/>
        <v>#N/A</v>
      </c>
      <c r="AJ22" s="191"/>
      <c r="AK22" s="75"/>
      <c r="AL22" s="101" t="e">
        <f>IF(Validation!$H$3=1,0,IF(ISNUMBER(G22),0,1))</f>
        <v>#N/A</v>
      </c>
      <c r="AM22" s="101" t="e">
        <f>IF(Validation!$H$3=1,0,IF(ISNUMBER(H22),0,1))</f>
        <v>#N/A</v>
      </c>
      <c r="AN22" s="101" t="e">
        <f>IF(Validation!$H$3=1,0,IF(ISNUMBER(I22),0,1))</f>
        <v>#N/A</v>
      </c>
      <c r="AO22" s="101" t="e">
        <f>IF(Validation!$H$3=1,0,IF(ISNUMBER(J22),0,1))</f>
        <v>#N/A</v>
      </c>
      <c r="AP22" s="101" t="e">
        <f>IF(Validation!$H$3=1,0,IF(ISNUMBER(K22),0,1))</f>
        <v>#N/A</v>
      </c>
      <c r="AQ22" s="101" t="e">
        <f>IF(Validation!$H$3=1,0,IF(ISNUMBER(L22),0,1))</f>
        <v>#N/A</v>
      </c>
      <c r="AR22" s="101" t="e">
        <f>IF(Validation!$H$3=1,0,IF(ISNUMBER(M22),0,1))</f>
        <v>#N/A</v>
      </c>
      <c r="AS22" s="101"/>
      <c r="AT22" s="93"/>
      <c r="AU22" s="101" t="e">
        <f>IF(Validation!$H$3=1,0,IF(ISNUMBER(P22),0,1))</f>
        <v>#N/A</v>
      </c>
      <c r="AV22" s="101" t="e">
        <f>IF(Validation!$H$3=1,0,IF(ISNUMBER(Q22),0,1))</f>
        <v>#N/A</v>
      </c>
      <c r="AW22" s="101" t="e">
        <f>IF(Validation!$H$3=1,0,IF(ISNUMBER(R22),0,1))</f>
        <v>#N/A</v>
      </c>
      <c r="AX22" s="101" t="e">
        <f>IF(Validation!$H$3=1,0,IF(ISNUMBER(S22),0,1))</f>
        <v>#N/A</v>
      </c>
      <c r="AY22" s="101"/>
      <c r="AZ22" s="101" t="e">
        <f>IF(Validation!$H$3=1,0,IF(ISNUMBER(U22),0,1))</f>
        <v>#N/A</v>
      </c>
      <c r="BA22" s="101" t="e">
        <f>IF(Validation!$H$3=1,0,IF(ISNUMBER(V22),0,1))</f>
        <v>#N/A</v>
      </c>
      <c r="BB22" s="101" t="e">
        <f>IF(Validation!$H$3=1,0,IF(ISNUMBER(W22),0,1))</f>
        <v>#N/A</v>
      </c>
      <c r="BC22" s="101" t="e">
        <f>IF(Validation!$H$3=1,0,IF(ISNUMBER(X22),0,1))</f>
        <v>#N/A</v>
      </c>
      <c r="BD22" s="101" t="e">
        <f>IF(Validation!$H$3=1,0,IF(ISNUMBER(Y22),0,1))</f>
        <v>#N/A</v>
      </c>
      <c r="BE22" s="101"/>
      <c r="BF22" s="101" t="e">
        <f>IF(Validation!$H$3=1,0,IF(ISNUMBER(AA22),0,1))</f>
        <v>#N/A</v>
      </c>
      <c r="BG22" s="101" t="e">
        <f>IF(Validation!$H$3=1,0,IF(ISNUMBER(AB22),0,1))</f>
        <v>#N/A</v>
      </c>
      <c r="BH22" s="101" t="e">
        <f>IF(Validation!$H$3=1,0,IF(ISNUMBER(AC22),0,1))</f>
        <v>#N/A</v>
      </c>
      <c r="BI22" s="101" t="e">
        <f>IF(Validation!$H$3=1,0,IF(ISNUMBER(AD22),0,1))</f>
        <v>#N/A</v>
      </c>
      <c r="BJ22" s="101" t="e">
        <f>IF(Validation!$H$3=1,0,IF(ISNUMBER(AE22),0,1))</f>
        <v>#N/A</v>
      </c>
      <c r="BK22" s="101"/>
      <c r="BL22" s="75"/>
      <c r="BN22" s="102" t="s">
        <v>5781</v>
      </c>
      <c r="BO22" s="904" t="s">
        <v>4278</v>
      </c>
      <c r="BP22" s="1249"/>
      <c r="BQ22" s="1249" t="s">
        <v>48</v>
      </c>
      <c r="BR22" s="1250">
        <v>0</v>
      </c>
      <c r="BS22" s="1246" t="s">
        <v>8883</v>
      </c>
      <c r="BT22" s="1247" t="s">
        <v>8884</v>
      </c>
      <c r="BU22" s="1247" t="s">
        <v>8885</v>
      </c>
      <c r="BV22" s="1247" t="s">
        <v>8886</v>
      </c>
      <c r="BW22" s="1247" t="s">
        <v>8887</v>
      </c>
      <c r="BX22" s="1247" t="s">
        <v>8888</v>
      </c>
      <c r="BY22" s="1247" t="s">
        <v>8889</v>
      </c>
      <c r="BZ22" s="1248" t="s">
        <v>8890</v>
      </c>
      <c r="CA22" s="1171"/>
      <c r="CB22" s="1246" t="s">
        <v>8891</v>
      </c>
      <c r="CC22" s="1247" t="s">
        <v>8892</v>
      </c>
      <c r="CD22" s="1247" t="s">
        <v>8893</v>
      </c>
      <c r="CE22" s="1247" t="s">
        <v>8894</v>
      </c>
      <c r="CF22" s="1248" t="s">
        <v>8895</v>
      </c>
      <c r="CG22" s="1246" t="s">
        <v>8896</v>
      </c>
      <c r="CH22" s="1247" t="s">
        <v>8897</v>
      </c>
      <c r="CI22" s="1247" t="s">
        <v>8898</v>
      </c>
      <c r="CJ22" s="1247" t="s">
        <v>8899</v>
      </c>
      <c r="CK22" s="1247" t="s">
        <v>8900</v>
      </c>
      <c r="CL22" s="1248" t="s">
        <v>8901</v>
      </c>
      <c r="CM22" s="1246" t="s">
        <v>8902</v>
      </c>
      <c r="CN22" s="1247" t="s">
        <v>8903</v>
      </c>
      <c r="CO22" s="1247" t="s">
        <v>8904</v>
      </c>
      <c r="CP22" s="1247" t="s">
        <v>8905</v>
      </c>
      <c r="CQ22" s="1247" t="s">
        <v>8906</v>
      </c>
      <c r="CR22" s="1248" t="s">
        <v>8907</v>
      </c>
    </row>
    <row r="23" spans="1:96">
      <c r="A23" s="1171"/>
      <c r="B23" s="102" t="s">
        <v>5782</v>
      </c>
      <c r="C23" s="95" t="s">
        <v>4279</v>
      </c>
      <c r="D23" s="103"/>
      <c r="E23" s="103" t="s">
        <v>48</v>
      </c>
      <c r="F23" s="104">
        <v>0</v>
      </c>
      <c r="G23" s="1246"/>
      <c r="H23" s="1247"/>
      <c r="I23" s="1247"/>
      <c r="J23" s="1247"/>
      <c r="K23" s="1247"/>
      <c r="L23" s="1247"/>
      <c r="M23" s="1247"/>
      <c r="N23" s="1248">
        <f t="shared" si="7"/>
        <v>0</v>
      </c>
      <c r="O23" s="1171"/>
      <c r="P23" s="1246"/>
      <c r="Q23" s="1247"/>
      <c r="R23" s="1247"/>
      <c r="S23" s="1247"/>
      <c r="T23" s="1248">
        <f t="shared" si="8"/>
        <v>0</v>
      </c>
      <c r="U23" s="1246"/>
      <c r="V23" s="1247"/>
      <c r="W23" s="1247"/>
      <c r="X23" s="1247"/>
      <c r="Y23" s="1247"/>
      <c r="Z23" s="1248">
        <f t="shared" si="9"/>
        <v>0</v>
      </c>
      <c r="AA23" s="1246"/>
      <c r="AB23" s="1247"/>
      <c r="AC23" s="1247"/>
      <c r="AD23" s="1247"/>
      <c r="AE23" s="1247"/>
      <c r="AF23" s="1248">
        <f t="shared" si="10"/>
        <v>0</v>
      </c>
      <c r="AG23" s="1088"/>
      <c r="AH23" s="1171"/>
      <c r="AI23" s="888" t="e">
        <f t="shared" si="11"/>
        <v>#N/A</v>
      </c>
      <c r="AJ23" s="191"/>
      <c r="AK23" s="75"/>
      <c r="AL23" s="101" t="e">
        <f>IF(Validation!$H$3=1,0,IF(ISNUMBER(G23),0,1))</f>
        <v>#N/A</v>
      </c>
      <c r="AM23" s="101" t="e">
        <f>IF(Validation!$H$3=1,0,IF(ISNUMBER(H23),0,1))</f>
        <v>#N/A</v>
      </c>
      <c r="AN23" s="101" t="e">
        <f>IF(Validation!$H$3=1,0,IF(ISNUMBER(I23),0,1))</f>
        <v>#N/A</v>
      </c>
      <c r="AO23" s="101" t="e">
        <f>IF(Validation!$H$3=1,0,IF(ISNUMBER(J23),0,1))</f>
        <v>#N/A</v>
      </c>
      <c r="AP23" s="101" t="e">
        <f>IF(Validation!$H$3=1,0,IF(ISNUMBER(K23),0,1))</f>
        <v>#N/A</v>
      </c>
      <c r="AQ23" s="101" t="e">
        <f>IF(Validation!$H$3=1,0,IF(ISNUMBER(L23),0,1))</f>
        <v>#N/A</v>
      </c>
      <c r="AR23" s="101" t="e">
        <f>IF(Validation!$H$3=1,0,IF(ISNUMBER(M23),0,1))</f>
        <v>#N/A</v>
      </c>
      <c r="AS23" s="101"/>
      <c r="AT23" s="93"/>
      <c r="AU23" s="101" t="e">
        <f>IF(Validation!$H$3=1,0,IF(ISNUMBER(P23),0,1))</f>
        <v>#N/A</v>
      </c>
      <c r="AV23" s="101" t="e">
        <f>IF(Validation!$H$3=1,0,IF(ISNUMBER(Q23),0,1))</f>
        <v>#N/A</v>
      </c>
      <c r="AW23" s="101" t="e">
        <f>IF(Validation!$H$3=1,0,IF(ISNUMBER(R23),0,1))</f>
        <v>#N/A</v>
      </c>
      <c r="AX23" s="101" t="e">
        <f>IF(Validation!$H$3=1,0,IF(ISNUMBER(S23),0,1))</f>
        <v>#N/A</v>
      </c>
      <c r="AY23" s="101"/>
      <c r="AZ23" s="101" t="e">
        <f>IF(Validation!$H$3=1,0,IF(ISNUMBER(U23),0,1))</f>
        <v>#N/A</v>
      </c>
      <c r="BA23" s="101" t="e">
        <f>IF(Validation!$H$3=1,0,IF(ISNUMBER(V23),0,1))</f>
        <v>#N/A</v>
      </c>
      <c r="BB23" s="101" t="e">
        <f>IF(Validation!$H$3=1,0,IF(ISNUMBER(W23),0,1))</f>
        <v>#N/A</v>
      </c>
      <c r="BC23" s="101" t="e">
        <f>IF(Validation!$H$3=1,0,IF(ISNUMBER(X23),0,1))</f>
        <v>#N/A</v>
      </c>
      <c r="BD23" s="101" t="e">
        <f>IF(Validation!$H$3=1,0,IF(ISNUMBER(Y23),0,1))</f>
        <v>#N/A</v>
      </c>
      <c r="BE23" s="101"/>
      <c r="BF23" s="101" t="e">
        <f>IF(Validation!$H$3=1,0,IF(ISNUMBER(AA23),0,1))</f>
        <v>#N/A</v>
      </c>
      <c r="BG23" s="101" t="e">
        <f>IF(Validation!$H$3=1,0,IF(ISNUMBER(AB23),0,1))</f>
        <v>#N/A</v>
      </c>
      <c r="BH23" s="101" t="e">
        <f>IF(Validation!$H$3=1,0,IF(ISNUMBER(AC23),0,1))</f>
        <v>#N/A</v>
      </c>
      <c r="BI23" s="101" t="e">
        <f>IF(Validation!$H$3=1,0,IF(ISNUMBER(AD23),0,1))</f>
        <v>#N/A</v>
      </c>
      <c r="BJ23" s="101" t="e">
        <f>IF(Validation!$H$3=1,0,IF(ISNUMBER(AE23),0,1))</f>
        <v>#N/A</v>
      </c>
      <c r="BK23" s="101"/>
      <c r="BL23" s="75"/>
      <c r="BN23" s="102" t="s">
        <v>5782</v>
      </c>
      <c r="BO23" s="95" t="s">
        <v>4279</v>
      </c>
      <c r="BP23" s="103"/>
      <c r="BQ23" s="103" t="s">
        <v>48</v>
      </c>
      <c r="BR23" s="104">
        <v>0</v>
      </c>
      <c r="BS23" s="1246" t="s">
        <v>8908</v>
      </c>
      <c r="BT23" s="1247" t="s">
        <v>8909</v>
      </c>
      <c r="BU23" s="1247" t="s">
        <v>8910</v>
      </c>
      <c r="BV23" s="1247" t="s">
        <v>8911</v>
      </c>
      <c r="BW23" s="1247" t="s">
        <v>8912</v>
      </c>
      <c r="BX23" s="1247" t="s">
        <v>8913</v>
      </c>
      <c r="BY23" s="1247" t="s">
        <v>8914</v>
      </c>
      <c r="BZ23" s="1248" t="s">
        <v>8915</v>
      </c>
      <c r="CA23" s="1171"/>
      <c r="CB23" s="1246" t="s">
        <v>8916</v>
      </c>
      <c r="CC23" s="1247" t="s">
        <v>8917</v>
      </c>
      <c r="CD23" s="1247" t="s">
        <v>8918</v>
      </c>
      <c r="CE23" s="1247" t="s">
        <v>8919</v>
      </c>
      <c r="CF23" s="1248" t="s">
        <v>8920</v>
      </c>
      <c r="CG23" s="1246" t="s">
        <v>8921</v>
      </c>
      <c r="CH23" s="1247" t="s">
        <v>8922</v>
      </c>
      <c r="CI23" s="1247" t="s">
        <v>8923</v>
      </c>
      <c r="CJ23" s="1247" t="s">
        <v>8924</v>
      </c>
      <c r="CK23" s="1247" t="s">
        <v>8925</v>
      </c>
      <c r="CL23" s="1248" t="s">
        <v>8926</v>
      </c>
      <c r="CM23" s="1246" t="s">
        <v>8927</v>
      </c>
      <c r="CN23" s="1247" t="s">
        <v>8928</v>
      </c>
      <c r="CO23" s="1247" t="s">
        <v>8929</v>
      </c>
      <c r="CP23" s="1247" t="s">
        <v>8930</v>
      </c>
      <c r="CQ23" s="1247" t="s">
        <v>8931</v>
      </c>
      <c r="CR23" s="1248" t="s">
        <v>8932</v>
      </c>
    </row>
    <row r="24" spans="1:96" ht="15" thickBot="1">
      <c r="A24" s="1171"/>
      <c r="B24" s="109" t="s">
        <v>5783</v>
      </c>
      <c r="C24" s="110" t="s">
        <v>4280</v>
      </c>
      <c r="D24" s="111"/>
      <c r="E24" s="111" t="s">
        <v>48</v>
      </c>
      <c r="F24" s="108">
        <v>0</v>
      </c>
      <c r="G24" s="1251">
        <f t="shared" ref="G24:N24" si="12">+SUM(G18:G23)</f>
        <v>0</v>
      </c>
      <c r="H24" s="1252">
        <f t="shared" si="12"/>
        <v>0</v>
      </c>
      <c r="I24" s="1252">
        <f t="shared" si="12"/>
        <v>0</v>
      </c>
      <c r="J24" s="1252">
        <f t="shared" si="12"/>
        <v>0</v>
      </c>
      <c r="K24" s="1252">
        <f t="shared" si="12"/>
        <v>0</v>
      </c>
      <c r="L24" s="1252">
        <f t="shared" si="12"/>
        <v>0</v>
      </c>
      <c r="M24" s="1252">
        <f t="shared" si="12"/>
        <v>0</v>
      </c>
      <c r="N24" s="1256">
        <f t="shared" si="12"/>
        <v>0</v>
      </c>
      <c r="O24" s="1171"/>
      <c r="P24" s="1251">
        <f t="shared" ref="P24:AF24" si="13">+SUM(P18:P23)</f>
        <v>0</v>
      </c>
      <c r="Q24" s="1252">
        <f t="shared" si="13"/>
        <v>0</v>
      </c>
      <c r="R24" s="1252">
        <f t="shared" si="13"/>
        <v>0</v>
      </c>
      <c r="S24" s="1252">
        <f t="shared" si="13"/>
        <v>0</v>
      </c>
      <c r="T24" s="1253">
        <f t="shared" si="13"/>
        <v>0</v>
      </c>
      <c r="U24" s="1251">
        <f t="shared" si="13"/>
        <v>0</v>
      </c>
      <c r="V24" s="1252">
        <f t="shared" si="13"/>
        <v>0</v>
      </c>
      <c r="W24" s="1252">
        <f t="shared" si="13"/>
        <v>0</v>
      </c>
      <c r="X24" s="1252">
        <f t="shared" si="13"/>
        <v>0</v>
      </c>
      <c r="Y24" s="1252">
        <f t="shared" si="13"/>
        <v>0</v>
      </c>
      <c r="Z24" s="1253">
        <f t="shared" si="13"/>
        <v>0</v>
      </c>
      <c r="AA24" s="1251">
        <f t="shared" si="13"/>
        <v>0</v>
      </c>
      <c r="AB24" s="1252">
        <f t="shared" si="13"/>
        <v>0</v>
      </c>
      <c r="AC24" s="1252">
        <f t="shared" si="13"/>
        <v>0</v>
      </c>
      <c r="AD24" s="1252">
        <f t="shared" si="13"/>
        <v>0</v>
      </c>
      <c r="AE24" s="1252">
        <f t="shared" si="13"/>
        <v>0</v>
      </c>
      <c r="AF24" s="1253">
        <f t="shared" si="13"/>
        <v>0</v>
      </c>
      <c r="AG24" s="1096"/>
      <c r="AH24" s="1171"/>
      <c r="AT24" s="93"/>
      <c r="BN24" s="109" t="s">
        <v>5783</v>
      </c>
      <c r="BO24" s="110" t="s">
        <v>4280</v>
      </c>
      <c r="BP24" s="111"/>
      <c r="BQ24" s="111" t="s">
        <v>48</v>
      </c>
      <c r="BR24" s="108">
        <v>0</v>
      </c>
      <c r="BS24" s="1251" t="s">
        <v>8933</v>
      </c>
      <c r="BT24" s="1252" t="s">
        <v>8934</v>
      </c>
      <c r="BU24" s="1252" t="s">
        <v>8935</v>
      </c>
      <c r="BV24" s="1252" t="s">
        <v>8936</v>
      </c>
      <c r="BW24" s="1252" t="s">
        <v>8937</v>
      </c>
      <c r="BX24" s="1252" t="s">
        <v>8938</v>
      </c>
      <c r="BY24" s="1252" t="s">
        <v>8939</v>
      </c>
      <c r="BZ24" s="1256" t="s">
        <v>8940</v>
      </c>
      <c r="CA24" s="1171"/>
      <c r="CB24" s="1251" t="s">
        <v>8941</v>
      </c>
      <c r="CC24" s="1252" t="s">
        <v>8942</v>
      </c>
      <c r="CD24" s="1252" t="s">
        <v>8943</v>
      </c>
      <c r="CE24" s="1252" t="s">
        <v>8944</v>
      </c>
      <c r="CF24" s="1253" t="s">
        <v>8945</v>
      </c>
      <c r="CG24" s="1251" t="s">
        <v>8946</v>
      </c>
      <c r="CH24" s="1252" t="s">
        <v>8947</v>
      </c>
      <c r="CI24" s="1252" t="s">
        <v>8948</v>
      </c>
      <c r="CJ24" s="1252" t="s">
        <v>8949</v>
      </c>
      <c r="CK24" s="1252" t="s">
        <v>8950</v>
      </c>
      <c r="CL24" s="1253" t="s">
        <v>8951</v>
      </c>
      <c r="CM24" s="1251" t="s">
        <v>8952</v>
      </c>
      <c r="CN24" s="1252" t="s">
        <v>8953</v>
      </c>
      <c r="CO24" s="1252" t="s">
        <v>8954</v>
      </c>
      <c r="CP24" s="1252" t="s">
        <v>8955</v>
      </c>
      <c r="CQ24" s="1252" t="s">
        <v>8956</v>
      </c>
      <c r="CR24" s="1253" t="s">
        <v>8957</v>
      </c>
    </row>
    <row r="25" spans="1:96" ht="15" thickBot="1">
      <c r="A25" s="1171"/>
      <c r="B25" s="1236"/>
      <c r="C25" s="1105"/>
      <c r="D25" s="1105"/>
      <c r="E25" s="1240"/>
      <c r="F25" s="1171"/>
      <c r="G25" s="1171"/>
      <c r="H25" s="1171"/>
      <c r="I25" s="1171"/>
      <c r="J25" s="1171"/>
      <c r="K25" s="1171"/>
      <c r="L25" s="1171"/>
      <c r="M25" s="1171"/>
      <c r="N25" s="1171"/>
      <c r="O25" s="1171"/>
      <c r="P25" s="1171"/>
      <c r="Q25" s="1171"/>
      <c r="R25" s="1171"/>
      <c r="S25" s="1171"/>
      <c r="T25" s="1171"/>
      <c r="U25" s="1171"/>
      <c r="V25" s="1171"/>
      <c r="W25" s="1171"/>
      <c r="X25" s="1171"/>
      <c r="Y25" s="1171"/>
      <c r="Z25" s="1171"/>
      <c r="AA25" s="1171"/>
      <c r="AB25" s="1171"/>
      <c r="AC25" s="1171"/>
      <c r="AD25" s="1171"/>
      <c r="AE25" s="1171"/>
      <c r="AF25" s="1171"/>
      <c r="AG25" s="1171"/>
      <c r="AH25" s="1171"/>
      <c r="AT25" s="93"/>
      <c r="BN25" s="1236"/>
      <c r="BO25" s="1105"/>
      <c r="BP25" s="1105"/>
      <c r="BQ25" s="1240"/>
      <c r="BR25" s="1171"/>
      <c r="BS25" s="1171"/>
      <c r="BT25" s="1171"/>
      <c r="BU25" s="1171"/>
      <c r="BV25" s="1171"/>
      <c r="BW25" s="1171"/>
      <c r="BX25" s="1171"/>
      <c r="BY25" s="1171"/>
      <c r="BZ25" s="1171"/>
      <c r="CA25" s="1171"/>
      <c r="CB25" s="1171"/>
      <c r="CC25" s="1171"/>
      <c r="CD25" s="1171"/>
      <c r="CE25" s="1171"/>
      <c r="CF25" s="1171"/>
      <c r="CG25" s="1171"/>
      <c r="CH25" s="1171"/>
      <c r="CI25" s="1171"/>
      <c r="CJ25" s="1171"/>
      <c r="CK25" s="1171"/>
      <c r="CL25" s="1171"/>
      <c r="CM25" s="1171"/>
      <c r="CN25" s="1171"/>
      <c r="CO25" s="1171"/>
      <c r="CP25" s="1171"/>
      <c r="CQ25" s="1171"/>
      <c r="CR25" s="1171"/>
    </row>
    <row r="26" spans="1:96" ht="26.65" customHeight="1" thickBot="1">
      <c r="A26" s="1171"/>
      <c r="B26" s="2527" t="s">
        <v>2398</v>
      </c>
      <c r="C26" s="2528"/>
      <c r="D26" s="182" t="s">
        <v>4240</v>
      </c>
      <c r="E26" s="182" t="s">
        <v>3219</v>
      </c>
      <c r="F26" s="183" t="s">
        <v>2400</v>
      </c>
      <c r="G26" s="1481" t="s">
        <v>2562</v>
      </c>
      <c r="H26" s="1171"/>
      <c r="I26" s="1171"/>
      <c r="J26" s="1171"/>
      <c r="K26" s="1171"/>
      <c r="L26" s="1171"/>
      <c r="M26" s="1171"/>
      <c r="N26" s="1171"/>
      <c r="O26" s="1171"/>
      <c r="P26" s="1171"/>
      <c r="Q26" s="1171"/>
      <c r="R26" s="1171"/>
      <c r="S26" s="1171"/>
      <c r="T26" s="1171"/>
      <c r="U26" s="1171"/>
      <c r="V26" s="1171"/>
      <c r="W26" s="1171"/>
      <c r="X26" s="1171"/>
      <c r="Y26" s="1171"/>
      <c r="Z26" s="1171"/>
      <c r="AA26" s="1171"/>
      <c r="AB26" s="1171"/>
      <c r="AC26" s="1171"/>
      <c r="AD26" s="1171"/>
      <c r="AE26" s="1171"/>
      <c r="AF26" s="1171"/>
      <c r="AG26" s="1171"/>
      <c r="AH26" s="1171"/>
      <c r="BN26" s="2527" t="s">
        <v>2398</v>
      </c>
      <c r="BO26" s="2528"/>
      <c r="BP26" s="182" t="s">
        <v>4240</v>
      </c>
      <c r="BQ26" s="182" t="s">
        <v>3219</v>
      </c>
      <c r="BR26" s="183" t="s">
        <v>2400</v>
      </c>
      <c r="BS26" s="1481" t="s">
        <v>2562</v>
      </c>
      <c r="BT26" s="1171"/>
      <c r="BU26" s="1171"/>
      <c r="BV26" s="1171"/>
      <c r="BW26" s="1171"/>
      <c r="BX26" s="1171"/>
      <c r="BY26" s="1171"/>
      <c r="BZ26" s="1171"/>
      <c r="CA26" s="1171"/>
      <c r="CB26" s="1171"/>
      <c r="CC26" s="1171"/>
      <c r="CD26" s="1171"/>
      <c r="CE26" s="1171"/>
      <c r="CF26" s="1171"/>
      <c r="CG26" s="1171"/>
      <c r="CH26" s="1171"/>
      <c r="CI26" s="1171"/>
      <c r="CJ26" s="1171"/>
      <c r="CK26" s="1171"/>
      <c r="CL26" s="1171"/>
      <c r="CM26" s="1171"/>
      <c r="CN26" s="1171"/>
      <c r="CO26" s="1171"/>
      <c r="CP26" s="1171"/>
      <c r="CQ26" s="1171"/>
      <c r="CR26" s="1171"/>
    </row>
    <row r="27" spans="1:96" ht="15" thickBot="1">
      <c r="A27" s="1171"/>
      <c r="B27" s="1236"/>
      <c r="C27" s="1105"/>
      <c r="D27" s="1105"/>
      <c r="E27" s="1240"/>
      <c r="F27" s="1171"/>
      <c r="G27" s="1257"/>
      <c r="H27" s="1171"/>
      <c r="I27" s="1171"/>
      <c r="J27" s="1171"/>
      <c r="K27" s="1171"/>
      <c r="L27" s="1171"/>
      <c r="M27" s="1171"/>
      <c r="N27" s="1171"/>
      <c r="O27" s="1171"/>
      <c r="P27" s="1171"/>
      <c r="Q27" s="1171"/>
      <c r="R27" s="1171"/>
      <c r="S27" s="1171"/>
      <c r="T27" s="1171"/>
      <c r="U27" s="1171"/>
      <c r="V27" s="1171"/>
      <c r="W27" s="1171"/>
      <c r="X27" s="1171"/>
      <c r="Y27" s="1171"/>
      <c r="Z27" s="1171"/>
      <c r="AA27" s="1171"/>
      <c r="AB27" s="1171"/>
      <c r="AC27" s="1171"/>
      <c r="AD27" s="1171"/>
      <c r="AE27" s="1171"/>
      <c r="AF27" s="1171"/>
      <c r="AG27" s="1171"/>
      <c r="AH27" s="1171"/>
      <c r="BN27" s="1236"/>
      <c r="BO27" s="1105"/>
      <c r="BP27" s="1105"/>
      <c r="BQ27" s="1240"/>
      <c r="BR27" s="1171"/>
      <c r="BS27" s="1257"/>
      <c r="BT27" s="1171"/>
      <c r="BU27" s="1171"/>
      <c r="BV27" s="1171"/>
      <c r="BW27" s="1171"/>
      <c r="BX27" s="1171"/>
      <c r="BY27" s="1171"/>
      <c r="BZ27" s="1171"/>
      <c r="CA27" s="1171"/>
      <c r="CB27" s="1171"/>
      <c r="CC27" s="1171"/>
      <c r="CD27" s="1171"/>
      <c r="CE27" s="1171"/>
      <c r="CF27" s="1171"/>
      <c r="CG27" s="1171"/>
      <c r="CH27" s="1171"/>
      <c r="CI27" s="1171"/>
      <c r="CJ27" s="1171"/>
      <c r="CK27" s="1171"/>
      <c r="CL27" s="1171"/>
      <c r="CM27" s="1171"/>
      <c r="CN27" s="1171"/>
      <c r="CO27" s="1171"/>
      <c r="CP27" s="1171"/>
      <c r="CQ27" s="1171"/>
      <c r="CR27" s="1171"/>
    </row>
    <row r="28" spans="1:96" ht="15" thickBot="1">
      <c r="A28" s="1171"/>
      <c r="B28" s="121" t="s">
        <v>2449</v>
      </c>
      <c r="C28" s="122" t="s">
        <v>4281</v>
      </c>
      <c r="D28" s="1105"/>
      <c r="E28" s="1240"/>
      <c r="F28" s="1171"/>
      <c r="G28" s="1257"/>
      <c r="H28" s="1171"/>
      <c r="I28" s="1171"/>
      <c r="J28" s="1171"/>
      <c r="K28" s="1171"/>
      <c r="L28" s="1171"/>
      <c r="M28" s="1171"/>
      <c r="N28" s="1171"/>
      <c r="O28" s="1171"/>
      <c r="P28" s="1171"/>
      <c r="Q28" s="1171"/>
      <c r="R28" s="1171"/>
      <c r="S28" s="1171"/>
      <c r="T28" s="1171"/>
      <c r="U28" s="1171"/>
      <c r="V28" s="1171"/>
      <c r="W28" s="1171"/>
      <c r="X28" s="1171"/>
      <c r="Y28" s="1171"/>
      <c r="Z28" s="1171"/>
      <c r="AA28" s="1171"/>
      <c r="AB28" s="1171"/>
      <c r="AC28" s="1171"/>
      <c r="AD28" s="1171"/>
      <c r="AE28" s="1171"/>
      <c r="AF28" s="1171"/>
      <c r="AG28" s="1171"/>
      <c r="AH28" s="1171"/>
      <c r="BN28" s="121" t="s">
        <v>2449</v>
      </c>
      <c r="BO28" s="122" t="s">
        <v>4281</v>
      </c>
      <c r="BP28" s="1105"/>
      <c r="BQ28" s="1240"/>
      <c r="BR28" s="1171"/>
      <c r="BS28" s="1257"/>
      <c r="BT28" s="1171"/>
      <c r="BU28" s="1171"/>
      <c r="BV28" s="1171"/>
      <c r="BW28" s="1171"/>
      <c r="BX28" s="1171"/>
      <c r="BY28" s="1171"/>
      <c r="BZ28" s="1171"/>
      <c r="CA28" s="1171"/>
      <c r="CB28" s="1171"/>
      <c r="CC28" s="1171"/>
      <c r="CD28" s="1171"/>
      <c r="CE28" s="1171"/>
      <c r="CF28" s="1171"/>
      <c r="CG28" s="1171"/>
      <c r="CH28" s="1171"/>
      <c r="CI28" s="1171"/>
      <c r="CJ28" s="1171"/>
      <c r="CK28" s="1171"/>
      <c r="CL28" s="1171"/>
      <c r="CM28" s="1171"/>
      <c r="CN28" s="1171"/>
      <c r="CO28" s="1171"/>
      <c r="CP28" s="1171"/>
      <c r="CQ28" s="1171"/>
      <c r="CR28" s="1171"/>
    </row>
    <row r="29" spans="1:96">
      <c r="A29" s="1234"/>
      <c r="B29" s="94" t="s">
        <v>5784</v>
      </c>
      <c r="C29" s="125" t="s">
        <v>4282</v>
      </c>
      <c r="D29" s="96"/>
      <c r="E29" s="96" t="s">
        <v>3910</v>
      </c>
      <c r="F29" s="97">
        <v>3</v>
      </c>
      <c r="G29" s="1258"/>
      <c r="H29" s="1171"/>
      <c r="I29" s="1171"/>
      <c r="J29" s="1171"/>
      <c r="K29" s="1171"/>
      <c r="L29" s="1171"/>
      <c r="M29" s="1171"/>
      <c r="N29" s="1171"/>
      <c r="O29" s="1171"/>
      <c r="P29" s="1171"/>
      <c r="Q29" s="1171"/>
      <c r="R29" s="1171"/>
      <c r="S29" s="1171"/>
      <c r="T29" s="1171"/>
      <c r="U29" s="1171"/>
      <c r="V29" s="1171"/>
      <c r="W29" s="1171"/>
      <c r="X29" s="1171"/>
      <c r="Y29" s="1171"/>
      <c r="Z29" s="1171"/>
      <c r="AA29" s="1171"/>
      <c r="AB29" s="1171"/>
      <c r="AC29" s="1171"/>
      <c r="AD29" s="1171"/>
      <c r="AE29" s="1171"/>
      <c r="AF29" s="1171"/>
      <c r="AG29" s="1102"/>
      <c r="AH29" s="1171"/>
      <c r="AI29" s="888" t="e">
        <f t="shared" ref="AI29:AI38" si="14" xml:space="preserve"> IF( SUM( AK29:BL29 ) = 0, 0, $AL$5 )</f>
        <v>#N/A</v>
      </c>
      <c r="AJ29" s="191"/>
      <c r="AK29" s="75"/>
      <c r="AL29" s="101" t="e">
        <f>IF(Validation!$H$3=1,0,IF(ISNUMBER(G29),0,1))</f>
        <v>#N/A</v>
      </c>
      <c r="BL29" s="75"/>
      <c r="BN29" s="94" t="s">
        <v>5784</v>
      </c>
      <c r="BO29" s="125" t="s">
        <v>4282</v>
      </c>
      <c r="BP29" s="96" t="s">
        <v>8958</v>
      </c>
      <c r="BQ29" s="96" t="s">
        <v>3481</v>
      </c>
      <c r="BR29" s="97">
        <v>3</v>
      </c>
      <c r="BS29" s="1258"/>
      <c r="BT29" s="1171"/>
      <c r="BU29" s="1171"/>
      <c r="BV29" s="1171"/>
      <c r="BW29" s="1171"/>
      <c r="BX29" s="1171"/>
      <c r="BY29" s="1171"/>
      <c r="BZ29" s="1171"/>
      <c r="CA29" s="1171"/>
      <c r="CB29" s="1171"/>
      <c r="CC29" s="1171"/>
      <c r="CD29" s="1171"/>
      <c r="CE29" s="1171"/>
      <c r="CF29" s="1171"/>
      <c r="CG29" s="1171"/>
      <c r="CH29" s="1171"/>
      <c r="CI29" s="1171"/>
      <c r="CJ29" s="1171"/>
      <c r="CK29" s="1171"/>
      <c r="CL29" s="1171"/>
      <c r="CM29" s="1171"/>
      <c r="CN29" s="1171"/>
      <c r="CO29" s="1171"/>
      <c r="CP29" s="1171"/>
      <c r="CQ29" s="1171"/>
      <c r="CR29" s="1171"/>
    </row>
    <row r="30" spans="1:96">
      <c r="A30" s="1234"/>
      <c r="B30" s="102" t="s">
        <v>5785</v>
      </c>
      <c r="C30" s="95" t="s">
        <v>4283</v>
      </c>
      <c r="D30" s="103"/>
      <c r="E30" s="103" t="s">
        <v>3481</v>
      </c>
      <c r="F30" s="104">
        <v>3</v>
      </c>
      <c r="G30" s="1259"/>
      <c r="H30" s="1171"/>
      <c r="I30" s="1171"/>
      <c r="J30" s="1171"/>
      <c r="K30" s="1171"/>
      <c r="L30" s="1171"/>
      <c r="M30" s="1171"/>
      <c r="N30" s="1171"/>
      <c r="O30" s="1171"/>
      <c r="P30" s="1171"/>
      <c r="Q30" s="1171"/>
      <c r="R30" s="1171"/>
      <c r="S30" s="1171"/>
      <c r="T30" s="1171"/>
      <c r="U30" s="1171"/>
      <c r="V30" s="1171"/>
      <c r="W30" s="1171"/>
      <c r="X30" s="1171"/>
      <c r="Y30" s="1171"/>
      <c r="Z30" s="1171"/>
      <c r="AA30" s="1171"/>
      <c r="AB30" s="1171"/>
      <c r="AC30" s="1171"/>
      <c r="AD30" s="1171"/>
      <c r="AE30" s="1171"/>
      <c r="AF30" s="1171"/>
      <c r="AG30" s="1103"/>
      <c r="AH30" s="1171"/>
      <c r="AI30" s="888" t="e">
        <f t="shared" si="14"/>
        <v>#N/A</v>
      </c>
      <c r="AJ30" s="191"/>
      <c r="AK30" s="75"/>
      <c r="AL30" s="101" t="e">
        <f>IF(Validation!$H$3=1,0,IF(ISNUMBER(G30),0,1))</f>
        <v>#N/A</v>
      </c>
      <c r="BL30" s="75"/>
      <c r="BN30" s="102" t="s">
        <v>5785</v>
      </c>
      <c r="BO30" s="95" t="s">
        <v>4283</v>
      </c>
      <c r="BP30" s="103" t="s">
        <v>8959</v>
      </c>
      <c r="BQ30" s="103" t="s">
        <v>3481</v>
      </c>
      <c r="BR30" s="104">
        <v>3</v>
      </c>
      <c r="BS30" s="1259"/>
      <c r="BT30" s="1171"/>
      <c r="BU30" s="1171"/>
      <c r="BV30" s="1171"/>
      <c r="BW30" s="1171"/>
      <c r="BX30" s="1171"/>
      <c r="BY30" s="1171"/>
      <c r="BZ30" s="1171"/>
      <c r="CA30" s="1171"/>
      <c r="CB30" s="1171"/>
      <c r="CC30" s="1171"/>
      <c r="CD30" s="1171"/>
      <c r="CE30" s="1171"/>
      <c r="CF30" s="1171"/>
      <c r="CG30" s="1171"/>
      <c r="CH30" s="1171"/>
      <c r="CI30" s="1171"/>
      <c r="CJ30" s="1171"/>
      <c r="CK30" s="1171"/>
      <c r="CL30" s="1171"/>
      <c r="CM30" s="1171"/>
      <c r="CN30" s="1171"/>
      <c r="CO30" s="1171"/>
      <c r="CP30" s="1171"/>
      <c r="CQ30" s="1171"/>
      <c r="CR30" s="1171"/>
    </row>
    <row r="31" spans="1:96">
      <c r="A31" s="1234"/>
      <c r="B31" s="102" t="s">
        <v>5786</v>
      </c>
      <c r="C31" s="95" t="s">
        <v>4284</v>
      </c>
      <c r="D31" s="103"/>
      <c r="E31" s="103" t="s">
        <v>3481</v>
      </c>
      <c r="F31" s="104">
        <v>3</v>
      </c>
      <c r="G31" s="1259"/>
      <c r="H31" s="1171"/>
      <c r="I31" s="1171"/>
      <c r="J31" s="1171"/>
      <c r="K31" s="1171"/>
      <c r="L31" s="1171"/>
      <c r="M31" s="1171"/>
      <c r="N31" s="1171"/>
      <c r="O31" s="1171"/>
      <c r="P31" s="1171"/>
      <c r="Q31" s="1171"/>
      <c r="R31" s="1171"/>
      <c r="S31" s="1171"/>
      <c r="T31" s="1171"/>
      <c r="U31" s="1171"/>
      <c r="V31" s="1171"/>
      <c r="W31" s="1171"/>
      <c r="X31" s="1171"/>
      <c r="Y31" s="1171"/>
      <c r="Z31" s="1171"/>
      <c r="AA31" s="1171"/>
      <c r="AB31" s="1171"/>
      <c r="AC31" s="1171"/>
      <c r="AD31" s="1171"/>
      <c r="AE31" s="1171"/>
      <c r="AF31" s="1171"/>
      <c r="AG31" s="1103"/>
      <c r="AH31" s="1171"/>
      <c r="AI31" s="888" t="e">
        <f t="shared" si="14"/>
        <v>#N/A</v>
      </c>
      <c r="AJ31" s="191"/>
      <c r="AK31" s="75"/>
      <c r="AL31" s="101" t="e">
        <f>IF(Validation!$H$3=1,0,IF(ISNUMBER(G31),0,1))</f>
        <v>#N/A</v>
      </c>
      <c r="BL31" s="75"/>
      <c r="BN31" s="102" t="s">
        <v>5786</v>
      </c>
      <c r="BO31" s="95" t="s">
        <v>4284</v>
      </c>
      <c r="BP31" s="103" t="s">
        <v>8960</v>
      </c>
      <c r="BQ31" s="103" t="s">
        <v>3481</v>
      </c>
      <c r="BR31" s="104">
        <v>3</v>
      </c>
      <c r="BS31" s="1259"/>
      <c r="BT31" s="1171"/>
      <c r="BU31" s="1171"/>
      <c r="BV31" s="1171"/>
      <c r="BW31" s="1171"/>
      <c r="BX31" s="1171"/>
      <c r="BY31" s="1171"/>
      <c r="BZ31" s="1171"/>
      <c r="CA31" s="1171"/>
      <c r="CB31" s="1171"/>
      <c r="CC31" s="1171"/>
      <c r="CD31" s="1171"/>
      <c r="CE31" s="1171"/>
      <c r="CF31" s="1171"/>
      <c r="CG31" s="1171"/>
      <c r="CH31" s="1171"/>
      <c r="CI31" s="1171"/>
      <c r="CJ31" s="1171"/>
      <c r="CK31" s="1171"/>
      <c r="CL31" s="1171"/>
      <c r="CM31" s="1171"/>
      <c r="CN31" s="1171"/>
      <c r="CO31" s="1171"/>
      <c r="CP31" s="1171"/>
      <c r="CQ31" s="1171"/>
      <c r="CR31" s="1171"/>
    </row>
    <row r="32" spans="1:96">
      <c r="A32" s="1234"/>
      <c r="B32" s="102" t="s">
        <v>5787</v>
      </c>
      <c r="C32" s="95" t="s">
        <v>4285</v>
      </c>
      <c r="D32" s="103"/>
      <c r="E32" s="103" t="s">
        <v>3481</v>
      </c>
      <c r="F32" s="104">
        <v>3</v>
      </c>
      <c r="G32" s="1259"/>
      <c r="H32" s="1171"/>
      <c r="I32" s="1171"/>
      <c r="J32" s="1171"/>
      <c r="K32" s="1171"/>
      <c r="L32" s="1171"/>
      <c r="M32" s="1171"/>
      <c r="N32" s="1171"/>
      <c r="O32" s="1171"/>
      <c r="P32" s="1171"/>
      <c r="Q32" s="1171"/>
      <c r="R32" s="1171"/>
      <c r="S32" s="1171"/>
      <c r="T32" s="1171"/>
      <c r="U32" s="1171"/>
      <c r="V32" s="1171"/>
      <c r="W32" s="1171"/>
      <c r="X32" s="1171"/>
      <c r="Y32" s="1171"/>
      <c r="Z32" s="1171"/>
      <c r="AA32" s="1171"/>
      <c r="AB32" s="1171"/>
      <c r="AC32" s="1171"/>
      <c r="AD32" s="1171"/>
      <c r="AE32" s="1171"/>
      <c r="AF32" s="1171"/>
      <c r="AG32" s="1103"/>
      <c r="AH32" s="1171"/>
      <c r="AI32" s="888" t="e">
        <f t="shared" si="14"/>
        <v>#N/A</v>
      </c>
      <c r="AJ32" s="191"/>
      <c r="AK32" s="75"/>
      <c r="AL32" s="101" t="e">
        <f>IF(Validation!$H$3=1,0,IF(ISNUMBER(G32),0,1))</f>
        <v>#N/A</v>
      </c>
      <c r="BL32" s="75"/>
      <c r="BN32" s="102" t="s">
        <v>5787</v>
      </c>
      <c r="BO32" s="95" t="s">
        <v>4285</v>
      </c>
      <c r="BP32" s="103" t="s">
        <v>8961</v>
      </c>
      <c r="BQ32" s="103" t="s">
        <v>3481</v>
      </c>
      <c r="BR32" s="104">
        <v>3</v>
      </c>
      <c r="BS32" s="1259"/>
      <c r="BT32" s="1171"/>
      <c r="BU32" s="1171"/>
      <c r="BV32" s="1171"/>
      <c r="BW32" s="1171"/>
      <c r="BX32" s="1171"/>
      <c r="BY32" s="1171"/>
      <c r="BZ32" s="1171"/>
      <c r="CA32" s="1171"/>
      <c r="CB32" s="1171"/>
      <c r="CC32" s="1171"/>
      <c r="CD32" s="1171"/>
      <c r="CE32" s="1171"/>
      <c r="CF32" s="1171"/>
      <c r="CG32" s="1171"/>
      <c r="CH32" s="1171"/>
      <c r="CI32" s="1171"/>
      <c r="CJ32" s="1171"/>
      <c r="CK32" s="1171"/>
      <c r="CL32" s="1171"/>
      <c r="CM32" s="1171"/>
      <c r="CN32" s="1171"/>
      <c r="CO32" s="1171"/>
      <c r="CP32" s="1171"/>
      <c r="CQ32" s="1171"/>
      <c r="CR32" s="1171"/>
    </row>
    <row r="33" spans="1:96">
      <c r="A33" s="1234"/>
      <c r="B33" s="102" t="s">
        <v>5788</v>
      </c>
      <c r="C33" s="904" t="s">
        <v>4286</v>
      </c>
      <c r="D33" s="1249"/>
      <c r="E33" s="1249" t="s">
        <v>3481</v>
      </c>
      <c r="F33" s="1250">
        <v>3</v>
      </c>
      <c r="G33" s="1259"/>
      <c r="H33" s="1171"/>
      <c r="I33" s="1171"/>
      <c r="J33" s="1171"/>
      <c r="K33" s="1171"/>
      <c r="L33" s="1171"/>
      <c r="M33" s="1171"/>
      <c r="N33" s="1171"/>
      <c r="O33" s="1171"/>
      <c r="P33" s="1171"/>
      <c r="Q33" s="1171"/>
      <c r="R33" s="1171"/>
      <c r="S33" s="1171"/>
      <c r="T33" s="1171"/>
      <c r="U33" s="1171"/>
      <c r="V33" s="1171"/>
      <c r="W33" s="1171"/>
      <c r="X33" s="1171"/>
      <c r="Y33" s="1171"/>
      <c r="Z33" s="1171"/>
      <c r="AA33" s="1171"/>
      <c r="AB33" s="1171"/>
      <c r="AC33" s="1171"/>
      <c r="AD33" s="1171"/>
      <c r="AE33" s="1171"/>
      <c r="AF33" s="1171"/>
      <c r="AG33" s="1103"/>
      <c r="AH33" s="1171"/>
      <c r="AI33" s="888" t="e">
        <f t="shared" si="14"/>
        <v>#N/A</v>
      </c>
      <c r="AJ33" s="191"/>
      <c r="AK33" s="75"/>
      <c r="AL33" s="101" t="e">
        <f>IF(Validation!$H$3=1,0,IF(ISNUMBER(G33),0,1))</f>
        <v>#N/A</v>
      </c>
      <c r="BL33" s="75"/>
      <c r="BN33" s="102" t="s">
        <v>5788</v>
      </c>
      <c r="BO33" s="904" t="s">
        <v>4286</v>
      </c>
      <c r="BP33" s="1249" t="s">
        <v>8962</v>
      </c>
      <c r="BQ33" s="1249" t="s">
        <v>3481</v>
      </c>
      <c r="BR33" s="1250">
        <v>3</v>
      </c>
      <c r="BS33" s="1259"/>
      <c r="BT33" s="1171"/>
      <c r="BU33" s="1171"/>
      <c r="BV33" s="1171"/>
      <c r="BW33" s="1171"/>
      <c r="BX33" s="1171"/>
      <c r="BY33" s="1171"/>
      <c r="BZ33" s="1171"/>
      <c r="CA33" s="1171"/>
      <c r="CB33" s="1171"/>
      <c r="CC33" s="1171"/>
      <c r="CD33" s="1171"/>
      <c r="CE33" s="1171"/>
      <c r="CF33" s="1171"/>
      <c r="CG33" s="1171"/>
      <c r="CH33" s="1171"/>
      <c r="CI33" s="1171"/>
      <c r="CJ33" s="1171"/>
      <c r="CK33" s="1171"/>
      <c r="CL33" s="1171"/>
      <c r="CM33" s="1171"/>
      <c r="CN33" s="1171"/>
      <c r="CO33" s="1171"/>
      <c r="CP33" s="1171"/>
      <c r="CQ33" s="1171"/>
      <c r="CR33" s="1171"/>
    </row>
    <row r="34" spans="1:96">
      <c r="A34" s="1234"/>
      <c r="B34" s="102" t="s">
        <v>5789</v>
      </c>
      <c r="C34" s="95" t="s">
        <v>4287</v>
      </c>
      <c r="D34" s="103"/>
      <c r="E34" s="103" t="s">
        <v>3481</v>
      </c>
      <c r="F34" s="104">
        <v>3</v>
      </c>
      <c r="G34" s="1259"/>
      <c r="H34" s="1171"/>
      <c r="I34" s="1171"/>
      <c r="J34" s="1171"/>
      <c r="K34" s="1171"/>
      <c r="L34" s="1171"/>
      <c r="M34" s="1171"/>
      <c r="N34" s="1171"/>
      <c r="O34" s="1171"/>
      <c r="P34" s="1171"/>
      <c r="Q34" s="1171"/>
      <c r="R34" s="1171"/>
      <c r="S34" s="1171"/>
      <c r="T34" s="1171"/>
      <c r="U34" s="1171"/>
      <c r="V34" s="1171"/>
      <c r="W34" s="1171"/>
      <c r="X34" s="1171"/>
      <c r="Y34" s="1171"/>
      <c r="Z34" s="1171"/>
      <c r="AA34" s="1171"/>
      <c r="AB34" s="1171"/>
      <c r="AC34" s="1171"/>
      <c r="AD34" s="1171"/>
      <c r="AE34" s="1171"/>
      <c r="AF34" s="1171"/>
      <c r="AG34" s="1103"/>
      <c r="AH34" s="1171"/>
      <c r="AI34" s="888" t="e">
        <f t="shared" si="14"/>
        <v>#N/A</v>
      </c>
      <c r="AJ34" s="191"/>
      <c r="AK34" s="75"/>
      <c r="AL34" s="101" t="e">
        <f>IF(Validation!$H$3=1,0,IF(ISNUMBER(G34),0,1))</f>
        <v>#N/A</v>
      </c>
      <c r="BL34" s="75"/>
      <c r="BN34" s="102" t="s">
        <v>5789</v>
      </c>
      <c r="BO34" s="95" t="s">
        <v>4287</v>
      </c>
      <c r="BP34" s="103" t="s">
        <v>8963</v>
      </c>
      <c r="BQ34" s="103" t="s">
        <v>3481</v>
      </c>
      <c r="BR34" s="104">
        <v>3</v>
      </c>
      <c r="BS34" s="1259"/>
      <c r="BT34" s="1171"/>
      <c r="BU34" s="1171"/>
      <c r="BV34" s="1171"/>
      <c r="BW34" s="1171"/>
      <c r="BX34" s="1171"/>
      <c r="BY34" s="1171"/>
      <c r="BZ34" s="1171"/>
      <c r="CA34" s="1171"/>
      <c r="CB34" s="1171"/>
      <c r="CC34" s="1171"/>
      <c r="CD34" s="1171"/>
      <c r="CE34" s="1171"/>
      <c r="CF34" s="1171"/>
      <c r="CG34" s="1171"/>
      <c r="CH34" s="1171"/>
      <c r="CI34" s="1171"/>
      <c r="CJ34" s="1171"/>
      <c r="CK34" s="1171"/>
      <c r="CL34" s="1171"/>
      <c r="CM34" s="1171"/>
      <c r="CN34" s="1171"/>
      <c r="CO34" s="1171"/>
      <c r="CP34" s="1171"/>
      <c r="CQ34" s="1171"/>
      <c r="CR34" s="1171"/>
    </row>
    <row r="35" spans="1:96">
      <c r="A35" s="1234"/>
      <c r="B35" s="102" t="s">
        <v>5790</v>
      </c>
      <c r="C35" s="95" t="s">
        <v>4288</v>
      </c>
      <c r="D35" s="103"/>
      <c r="E35" s="103" t="s">
        <v>3481</v>
      </c>
      <c r="F35" s="104">
        <v>3</v>
      </c>
      <c r="G35" s="1259"/>
      <c r="H35" s="1171"/>
      <c r="I35" s="1171"/>
      <c r="J35" s="1171"/>
      <c r="K35" s="1171"/>
      <c r="L35" s="1171"/>
      <c r="M35" s="1171"/>
      <c r="N35" s="1171"/>
      <c r="O35" s="1171"/>
      <c r="P35" s="1171"/>
      <c r="Q35" s="1171"/>
      <c r="R35" s="1171"/>
      <c r="S35" s="1171"/>
      <c r="T35" s="1171"/>
      <c r="U35" s="1171"/>
      <c r="V35" s="1171"/>
      <c r="W35" s="1171"/>
      <c r="X35" s="1171"/>
      <c r="Y35" s="1171"/>
      <c r="Z35" s="1171"/>
      <c r="AA35" s="1171"/>
      <c r="AB35" s="1171"/>
      <c r="AC35" s="1171"/>
      <c r="AD35" s="1171"/>
      <c r="AE35" s="1171"/>
      <c r="AF35" s="1171"/>
      <c r="AG35" s="1103"/>
      <c r="AH35" s="1171"/>
      <c r="AI35" s="888" t="e">
        <f t="shared" si="14"/>
        <v>#N/A</v>
      </c>
      <c r="AJ35" s="191"/>
      <c r="AK35" s="75"/>
      <c r="AL35" s="101" t="e">
        <f>IF(Validation!$H$3=1,0,IF(ISNUMBER(G35),0,1))</f>
        <v>#N/A</v>
      </c>
      <c r="BL35" s="75"/>
      <c r="BN35" s="102" t="s">
        <v>5790</v>
      </c>
      <c r="BO35" s="95" t="s">
        <v>4288</v>
      </c>
      <c r="BP35" s="103" t="s">
        <v>8964</v>
      </c>
      <c r="BQ35" s="103" t="s">
        <v>3481</v>
      </c>
      <c r="BR35" s="104">
        <v>3</v>
      </c>
      <c r="BS35" s="1259"/>
      <c r="BT35" s="1171"/>
      <c r="BU35" s="1171"/>
      <c r="BV35" s="1171"/>
      <c r="BW35" s="1171"/>
      <c r="BX35" s="1171"/>
      <c r="BY35" s="1171"/>
      <c r="BZ35" s="1171"/>
      <c r="CA35" s="1171"/>
      <c r="CB35" s="1171"/>
      <c r="CC35" s="1171"/>
      <c r="CD35" s="1171"/>
      <c r="CE35" s="1171"/>
      <c r="CF35" s="1171"/>
      <c r="CG35" s="1171"/>
      <c r="CH35" s="1171"/>
      <c r="CI35" s="1171"/>
      <c r="CJ35" s="1171"/>
      <c r="CK35" s="1171"/>
      <c r="CL35" s="1171"/>
      <c r="CM35" s="1171"/>
      <c r="CN35" s="1171"/>
      <c r="CO35" s="1171"/>
      <c r="CP35" s="1171"/>
      <c r="CQ35" s="1171"/>
      <c r="CR35" s="1171"/>
    </row>
    <row r="36" spans="1:96">
      <c r="A36" s="1234"/>
      <c r="B36" s="102" t="s">
        <v>5791</v>
      </c>
      <c r="C36" s="95" t="s">
        <v>4289</v>
      </c>
      <c r="D36" s="103"/>
      <c r="E36" s="103" t="s">
        <v>3481</v>
      </c>
      <c r="F36" s="104">
        <v>3</v>
      </c>
      <c r="G36" s="1259"/>
      <c r="H36" s="1171"/>
      <c r="I36" s="1171"/>
      <c r="J36" s="1171"/>
      <c r="K36" s="1171"/>
      <c r="L36" s="1171"/>
      <c r="M36" s="1171"/>
      <c r="N36" s="1171"/>
      <c r="O36" s="1171"/>
      <c r="P36" s="1171"/>
      <c r="Q36" s="1171"/>
      <c r="R36" s="1171"/>
      <c r="S36" s="1171"/>
      <c r="T36" s="1171"/>
      <c r="U36" s="1171"/>
      <c r="V36" s="1171"/>
      <c r="W36" s="1171"/>
      <c r="X36" s="1171"/>
      <c r="Y36" s="1171"/>
      <c r="Z36" s="1171"/>
      <c r="AA36" s="1171"/>
      <c r="AB36" s="1171"/>
      <c r="AC36" s="1171"/>
      <c r="AD36" s="1171"/>
      <c r="AE36" s="1171"/>
      <c r="AF36" s="1171"/>
      <c r="AG36" s="1088"/>
      <c r="AH36" s="1171"/>
      <c r="AI36" s="888" t="e">
        <f t="shared" si="14"/>
        <v>#N/A</v>
      </c>
      <c r="AJ36" s="191"/>
      <c r="AK36" s="75"/>
      <c r="AL36" s="101" t="e">
        <f>IF(Validation!$H$3=1,0,IF(ISNUMBER(G36),0,1))</f>
        <v>#N/A</v>
      </c>
      <c r="BL36" s="75"/>
      <c r="BN36" s="102" t="s">
        <v>5791</v>
      </c>
      <c r="BO36" s="95" t="s">
        <v>4289</v>
      </c>
      <c r="BP36" s="103" t="s">
        <v>8965</v>
      </c>
      <c r="BQ36" s="103" t="s">
        <v>3481</v>
      </c>
      <c r="BR36" s="104">
        <v>3</v>
      </c>
      <c r="BS36" s="1259"/>
      <c r="BT36" s="1171"/>
      <c r="BU36" s="1171"/>
      <c r="BV36" s="1171"/>
      <c r="BW36" s="1171"/>
      <c r="BX36" s="1171"/>
      <c r="BY36" s="1171"/>
      <c r="BZ36" s="1171"/>
      <c r="CA36" s="1171"/>
      <c r="CB36" s="1171"/>
      <c r="CC36" s="1171"/>
      <c r="CD36" s="1171"/>
      <c r="CE36" s="1171"/>
      <c r="CF36" s="1171"/>
      <c r="CG36" s="1171"/>
      <c r="CH36" s="1171"/>
      <c r="CI36" s="1171"/>
      <c r="CJ36" s="1171"/>
      <c r="CK36" s="1171"/>
      <c r="CL36" s="1171"/>
      <c r="CM36" s="1171"/>
      <c r="CN36" s="1171"/>
      <c r="CO36" s="1171"/>
      <c r="CP36" s="1171"/>
      <c r="CQ36" s="1171"/>
      <c r="CR36" s="1171"/>
    </row>
    <row r="37" spans="1:96">
      <c r="A37" s="1234"/>
      <c r="B37" s="102" t="s">
        <v>5792</v>
      </c>
      <c r="C37" s="95" t="s">
        <v>4290</v>
      </c>
      <c r="D37" s="103"/>
      <c r="E37" s="103" t="s">
        <v>3481</v>
      </c>
      <c r="F37" s="104">
        <v>3</v>
      </c>
      <c r="G37" s="1259"/>
      <c r="H37" s="1171"/>
      <c r="I37" s="1171"/>
      <c r="J37" s="1171"/>
      <c r="K37" s="1171"/>
      <c r="L37" s="1171"/>
      <c r="M37" s="1171"/>
      <c r="N37" s="1171"/>
      <c r="O37" s="1171"/>
      <c r="P37" s="1171"/>
      <c r="Q37" s="1171"/>
      <c r="R37" s="1171"/>
      <c r="S37" s="1171"/>
      <c r="T37" s="1171"/>
      <c r="U37" s="1171"/>
      <c r="V37" s="1171"/>
      <c r="W37" s="1171"/>
      <c r="X37" s="1171"/>
      <c r="Y37" s="1171"/>
      <c r="Z37" s="1171"/>
      <c r="AA37" s="1171"/>
      <c r="AB37" s="1171"/>
      <c r="AC37" s="1171"/>
      <c r="AD37" s="1171"/>
      <c r="AE37" s="1171"/>
      <c r="AF37" s="1171"/>
      <c r="AG37" s="1088"/>
      <c r="AH37" s="1171"/>
      <c r="AI37" s="888" t="e">
        <f t="shared" si="14"/>
        <v>#N/A</v>
      </c>
      <c r="AJ37" s="191"/>
      <c r="AK37" s="75"/>
      <c r="AL37" s="101" t="e">
        <f>IF(Validation!$H$3=1,0,IF(ISNUMBER(G37),0,1))</f>
        <v>#N/A</v>
      </c>
      <c r="BL37" s="75"/>
      <c r="BN37" s="102" t="s">
        <v>5792</v>
      </c>
      <c r="BO37" s="95" t="s">
        <v>4290</v>
      </c>
      <c r="BP37" s="103" t="s">
        <v>8966</v>
      </c>
      <c r="BQ37" s="103" t="s">
        <v>3481</v>
      </c>
      <c r="BR37" s="104">
        <v>3</v>
      </c>
      <c r="BS37" s="1259"/>
      <c r="BT37" s="1171"/>
      <c r="BU37" s="1171"/>
      <c r="BV37" s="1171"/>
      <c r="BW37" s="1171"/>
      <c r="BX37" s="1171"/>
      <c r="BY37" s="1171"/>
      <c r="BZ37" s="1171"/>
      <c r="CA37" s="1171"/>
      <c r="CB37" s="1171"/>
      <c r="CC37" s="1171"/>
      <c r="CD37" s="1171"/>
      <c r="CE37" s="1171"/>
      <c r="CF37" s="1171"/>
      <c r="CG37" s="1171"/>
      <c r="CH37" s="1171"/>
      <c r="CI37" s="1171"/>
      <c r="CJ37" s="1171"/>
      <c r="CK37" s="1171"/>
      <c r="CL37" s="1171"/>
      <c r="CM37" s="1171"/>
      <c r="CN37" s="1171"/>
      <c r="CO37" s="1171"/>
      <c r="CP37" s="1171"/>
      <c r="CQ37" s="1171"/>
      <c r="CR37" s="1171"/>
    </row>
    <row r="38" spans="1:96" ht="15" thickBot="1">
      <c r="A38" s="1234"/>
      <c r="B38" s="109" t="s">
        <v>5793</v>
      </c>
      <c r="C38" s="110" t="s">
        <v>4291</v>
      </c>
      <c r="D38" s="111"/>
      <c r="E38" s="111" t="s">
        <v>3481</v>
      </c>
      <c r="F38" s="108">
        <v>3</v>
      </c>
      <c r="G38" s="1260"/>
      <c r="H38" s="1171"/>
      <c r="I38" s="1171"/>
      <c r="J38" s="1171"/>
      <c r="K38" s="1171"/>
      <c r="L38" s="1171"/>
      <c r="M38" s="1171"/>
      <c r="N38" s="1171"/>
      <c r="O38" s="1171"/>
      <c r="P38" s="1171"/>
      <c r="Q38" s="1171"/>
      <c r="R38" s="1171"/>
      <c r="S38" s="1171"/>
      <c r="T38" s="1171"/>
      <c r="U38" s="1171"/>
      <c r="V38" s="1171"/>
      <c r="W38" s="1171"/>
      <c r="X38" s="1171"/>
      <c r="Y38" s="1171"/>
      <c r="Z38" s="1171"/>
      <c r="AA38" s="1171"/>
      <c r="AB38" s="1171"/>
      <c r="AC38" s="1171"/>
      <c r="AD38" s="1171"/>
      <c r="AE38" s="1171"/>
      <c r="AF38" s="1171"/>
      <c r="AG38" s="1096"/>
      <c r="AH38" s="1171"/>
      <c r="AI38" s="888" t="e">
        <f t="shared" si="14"/>
        <v>#N/A</v>
      </c>
      <c r="AJ38" s="191"/>
      <c r="AK38" s="75"/>
      <c r="AL38" s="101" t="e">
        <f>IF(Validation!$H$3=1,0,IF(ISNUMBER(G38),0,1))</f>
        <v>#N/A</v>
      </c>
      <c r="BL38" s="75"/>
      <c r="BN38" s="109" t="s">
        <v>5793</v>
      </c>
      <c r="BO38" s="110" t="s">
        <v>4291</v>
      </c>
      <c r="BP38" s="111" t="s">
        <v>8967</v>
      </c>
      <c r="BQ38" s="111" t="s">
        <v>3481</v>
      </c>
      <c r="BR38" s="108">
        <v>3</v>
      </c>
      <c r="BS38" s="1260"/>
      <c r="BT38" s="1171"/>
      <c r="BU38" s="1171"/>
      <c r="BV38" s="1171"/>
      <c r="BW38" s="1171"/>
      <c r="BX38" s="1171"/>
      <c r="BY38" s="1171"/>
      <c r="BZ38" s="1171"/>
      <c r="CA38" s="1171"/>
      <c r="CB38" s="1171"/>
      <c r="CC38" s="1171"/>
      <c r="CD38" s="1171"/>
      <c r="CE38" s="1171"/>
      <c r="CF38" s="1171"/>
      <c r="CG38" s="1171"/>
      <c r="CH38" s="1171"/>
      <c r="CI38" s="1171"/>
      <c r="CJ38" s="1171"/>
      <c r="CK38" s="1171"/>
      <c r="CL38" s="1171"/>
      <c r="CM38" s="1171"/>
      <c r="CN38" s="1171"/>
      <c r="CO38" s="1171"/>
      <c r="CP38" s="1171"/>
      <c r="CQ38" s="1171"/>
      <c r="CR38" s="1171"/>
    </row>
    <row r="39" spans="1:96">
      <c r="A39" s="1234"/>
      <c r="B39" s="1171"/>
      <c r="C39" s="1171"/>
      <c r="D39" s="1178"/>
      <c r="E39" s="1171"/>
      <c r="F39" s="1231"/>
      <c r="G39" s="1231"/>
      <c r="H39" s="1171"/>
      <c r="I39" s="1171"/>
      <c r="J39" s="1171"/>
      <c r="K39" s="1171"/>
      <c r="L39" s="1171"/>
      <c r="M39" s="1171"/>
      <c r="N39" s="1171"/>
      <c r="O39" s="1171"/>
      <c r="P39" s="1171"/>
      <c r="Q39" s="1171"/>
      <c r="R39" s="1171"/>
      <c r="S39" s="1171"/>
      <c r="T39" s="1171"/>
      <c r="U39" s="1171"/>
      <c r="V39" s="1171"/>
      <c r="W39" s="1171"/>
      <c r="X39" s="1171"/>
      <c r="Y39" s="1171"/>
      <c r="Z39" s="1171"/>
      <c r="AA39" s="1171"/>
      <c r="AB39" s="1171"/>
      <c r="AC39" s="1171"/>
      <c r="AD39" s="1171"/>
      <c r="AE39" s="1171"/>
      <c r="AF39" s="1171"/>
      <c r="AG39" s="1171"/>
      <c r="AH39" s="1171"/>
      <c r="AI39" s="1171"/>
    </row>
    <row r="40" spans="1:96">
      <c r="A40" s="981"/>
      <c r="B40" s="1261" t="s">
        <v>2423</v>
      </c>
      <c r="C40" s="948"/>
      <c r="D40" s="981"/>
      <c r="E40" s="981"/>
      <c r="F40" s="981"/>
      <c r="G40" s="981"/>
      <c r="H40" s="981"/>
      <c r="I40" s="981"/>
      <c r="J40" s="981"/>
      <c r="K40" s="981"/>
      <c r="L40" s="981"/>
      <c r="M40" s="981"/>
      <c r="N40" s="981"/>
    </row>
    <row r="41" spans="1:96">
      <c r="A41" s="981"/>
      <c r="B41" s="1012"/>
      <c r="C41" s="1019"/>
      <c r="D41" s="981"/>
      <c r="E41" s="981"/>
      <c r="F41" s="981"/>
      <c r="G41" s="981"/>
      <c r="H41" s="981"/>
      <c r="I41" s="981"/>
      <c r="J41" s="981"/>
      <c r="K41" s="981"/>
      <c r="L41" s="981"/>
      <c r="M41" s="981"/>
      <c r="N41" s="981"/>
    </row>
    <row r="42" spans="1:96">
      <c r="A42" s="981"/>
      <c r="B42" s="951"/>
      <c r="C42" s="1262" t="s">
        <v>2424</v>
      </c>
      <c r="D42" s="981"/>
      <c r="E42" s="981"/>
      <c r="F42" s="981"/>
      <c r="G42" s="2778"/>
      <c r="H42" s="2779"/>
      <c r="I42" s="2779"/>
      <c r="J42" s="2779"/>
      <c r="K42" s="2779"/>
      <c r="L42" s="2779"/>
      <c r="M42" s="2779"/>
      <c r="N42" s="2779"/>
    </row>
    <row r="43" spans="1:96">
      <c r="A43" s="981"/>
      <c r="B43" s="949"/>
      <c r="C43" s="950"/>
      <c r="D43" s="981"/>
      <c r="E43" s="981"/>
      <c r="F43" s="981"/>
      <c r="G43" s="2778"/>
      <c r="H43" s="2779"/>
      <c r="I43" s="2779"/>
      <c r="J43" s="2779"/>
      <c r="K43" s="2779"/>
      <c r="L43" s="2779"/>
      <c r="M43" s="2779"/>
      <c r="N43" s="2779"/>
    </row>
    <row r="44" spans="1:96">
      <c r="A44" s="981"/>
      <c r="B44" s="953"/>
      <c r="C44" s="1230" t="s">
        <v>3728</v>
      </c>
      <c r="D44" s="981"/>
      <c r="E44" s="981"/>
      <c r="F44" s="981"/>
      <c r="G44" s="981"/>
      <c r="H44" s="981"/>
      <c r="I44" s="981"/>
      <c r="J44" s="981"/>
      <c r="K44" s="981"/>
      <c r="L44" s="981"/>
      <c r="M44" s="981"/>
      <c r="N44" s="981"/>
    </row>
    <row r="45" spans="1:96">
      <c r="A45" s="1234"/>
      <c r="B45" s="1171"/>
      <c r="C45" s="1171"/>
      <c r="D45" s="1178"/>
      <c r="E45" s="1171"/>
      <c r="F45" s="1171"/>
      <c r="G45" s="1171"/>
      <c r="H45" s="1171"/>
      <c r="I45" s="1171"/>
      <c r="J45" s="1171"/>
      <c r="K45" s="1171"/>
      <c r="L45" s="1171"/>
      <c r="M45" s="1171"/>
      <c r="N45" s="1171"/>
    </row>
    <row r="46" spans="1:96" ht="15" thickBot="1">
      <c r="A46" s="1234"/>
      <c r="B46" s="1171"/>
      <c r="C46" s="1171"/>
      <c r="D46" s="1178"/>
      <c r="E46" s="1171"/>
      <c r="F46" s="1171"/>
      <c r="G46" s="1171"/>
      <c r="H46" s="1171"/>
      <c r="I46" s="1171"/>
      <c r="J46" s="1171"/>
      <c r="K46" s="1171"/>
      <c r="L46" s="1171"/>
      <c r="M46" s="1171"/>
      <c r="N46" s="1171"/>
    </row>
    <row r="47" spans="1:96" ht="15" thickBot="1">
      <c r="A47" s="1234"/>
      <c r="B47" s="1346" t="s">
        <v>4411</v>
      </c>
      <c r="C47" s="954"/>
      <c r="D47" s="954"/>
      <c r="E47" s="955"/>
      <c r="F47" s="955"/>
      <c r="G47" s="955"/>
      <c r="H47" s="955"/>
      <c r="I47" s="955"/>
      <c r="J47" s="955"/>
      <c r="K47" s="955"/>
      <c r="L47" s="956"/>
      <c r="M47" s="1171"/>
      <c r="N47" s="1171"/>
    </row>
    <row r="48" spans="1:96" ht="15" thickBot="1">
      <c r="A48" s="1234"/>
      <c r="B48" s="1171"/>
      <c r="C48" s="1171"/>
      <c r="D48" s="1178"/>
      <c r="E48" s="1171"/>
      <c r="F48" s="1171"/>
      <c r="G48" s="1171"/>
      <c r="H48" s="1171"/>
      <c r="I48" s="1171"/>
      <c r="J48" s="1171"/>
      <c r="K48" s="1171"/>
      <c r="L48" s="1171"/>
      <c r="M48" s="1171"/>
      <c r="N48" s="1171"/>
    </row>
    <row r="49" spans="1:14" ht="15" thickBot="1">
      <c r="A49" s="1234"/>
      <c r="B49" s="2718" t="s">
        <v>4292</v>
      </c>
      <c r="C49" s="2784"/>
      <c r="D49" s="2784"/>
      <c r="E49" s="2784"/>
      <c r="F49" s="2784"/>
      <c r="G49" s="2784"/>
      <c r="H49" s="2784"/>
      <c r="I49" s="2784"/>
      <c r="J49" s="2784"/>
      <c r="K49" s="2784"/>
      <c r="L49" s="2785"/>
      <c r="M49" s="1171"/>
      <c r="N49" s="1171"/>
    </row>
    <row r="50" spans="1:14" ht="15" thickBot="1">
      <c r="A50" s="1234"/>
      <c r="B50" s="1235"/>
      <c r="C50" s="1171"/>
      <c r="D50" s="1178"/>
      <c r="E50" s="1171"/>
      <c r="F50" s="1171"/>
      <c r="G50" s="1171"/>
      <c r="H50" s="1171"/>
      <c r="I50" s="1171"/>
      <c r="J50" s="1171"/>
      <c r="K50" s="1171"/>
      <c r="L50" s="1171"/>
      <c r="M50" s="1171"/>
      <c r="N50" s="1171"/>
    </row>
    <row r="51" spans="1:14" ht="51">
      <c r="A51" s="1234"/>
      <c r="B51" s="2430" t="s">
        <v>4293</v>
      </c>
      <c r="C51" s="2786" t="s">
        <v>4294</v>
      </c>
      <c r="D51" s="2786"/>
      <c r="E51" s="2786"/>
      <c r="F51" s="2786"/>
      <c r="G51" s="2786"/>
      <c r="H51" s="2786"/>
      <c r="I51" s="2786"/>
      <c r="J51" s="2786"/>
      <c r="K51" s="2787"/>
      <c r="L51" s="1171"/>
      <c r="M51" s="1171"/>
      <c r="N51" s="1171"/>
    </row>
    <row r="52" spans="1:14" ht="38.25">
      <c r="A52" s="1234"/>
      <c r="B52" s="2431" t="s">
        <v>4295</v>
      </c>
      <c r="C52" s="2788" t="s">
        <v>4296</v>
      </c>
      <c r="D52" s="2788"/>
      <c r="E52" s="2788"/>
      <c r="F52" s="2788"/>
      <c r="G52" s="2788"/>
      <c r="H52" s="2788"/>
      <c r="I52" s="2788"/>
      <c r="J52" s="2788"/>
      <c r="K52" s="2789"/>
      <c r="L52" s="1171"/>
      <c r="M52" s="1171"/>
      <c r="N52" s="1171"/>
    </row>
    <row r="53" spans="1:14" ht="38.25">
      <c r="A53" s="1234"/>
      <c r="B53" s="2431" t="s">
        <v>4297</v>
      </c>
      <c r="C53" s="2788" t="s">
        <v>4298</v>
      </c>
      <c r="D53" s="2788"/>
      <c r="E53" s="2788"/>
      <c r="F53" s="2788"/>
      <c r="G53" s="2788"/>
      <c r="H53" s="2788"/>
      <c r="I53" s="2788"/>
      <c r="J53" s="2788"/>
      <c r="K53" s="2789"/>
      <c r="L53" s="1171"/>
      <c r="M53" s="1171"/>
      <c r="N53" s="1171"/>
    </row>
    <row r="54" spans="1:14" ht="38.25">
      <c r="A54" s="1234"/>
      <c r="B54" s="2431" t="s">
        <v>4299</v>
      </c>
      <c r="C54" s="2788" t="s">
        <v>4300</v>
      </c>
      <c r="D54" s="2788"/>
      <c r="E54" s="2788"/>
      <c r="F54" s="2788"/>
      <c r="G54" s="2788"/>
      <c r="H54" s="2788"/>
      <c r="I54" s="2788"/>
      <c r="J54" s="2788"/>
      <c r="K54" s="2789"/>
      <c r="L54" s="1171"/>
      <c r="M54" s="1171"/>
      <c r="N54" s="1171"/>
    </row>
    <row r="55" spans="1:14" ht="39" thickBot="1">
      <c r="A55" s="1234"/>
      <c r="B55" s="2432" t="s">
        <v>4301</v>
      </c>
      <c r="C55" s="2782" t="s">
        <v>4302</v>
      </c>
      <c r="D55" s="2782"/>
      <c r="E55" s="2782"/>
      <c r="F55" s="2782"/>
      <c r="G55" s="2782"/>
      <c r="H55" s="2782"/>
      <c r="I55" s="2782"/>
      <c r="J55" s="2782"/>
      <c r="K55" s="2783"/>
      <c r="L55" s="1171"/>
      <c r="M55" s="1171"/>
      <c r="N55" s="1171"/>
    </row>
    <row r="56" spans="1:14" ht="15" thickBot="1">
      <c r="A56" s="1234"/>
      <c r="B56" s="2433"/>
      <c r="C56" s="2434"/>
      <c r="D56" s="2433"/>
      <c r="E56" s="2433"/>
      <c r="F56" s="2433"/>
      <c r="G56" s="2433"/>
      <c r="H56" s="2433"/>
      <c r="I56" s="2433"/>
      <c r="J56" s="2433"/>
      <c r="K56" s="2433"/>
      <c r="L56" s="1171"/>
      <c r="M56" s="1171"/>
      <c r="N56" s="1171"/>
    </row>
    <row r="57" spans="1:14" ht="63.75">
      <c r="A57" s="1234"/>
      <c r="B57" s="2430" t="s">
        <v>4264</v>
      </c>
      <c r="C57" s="2786" t="s">
        <v>11982</v>
      </c>
      <c r="D57" s="2786"/>
      <c r="E57" s="2786"/>
      <c r="F57" s="2786"/>
      <c r="G57" s="2786"/>
      <c r="H57" s="2786"/>
      <c r="I57" s="2786"/>
      <c r="J57" s="2786"/>
      <c r="K57" s="2787"/>
      <c r="L57" s="1171"/>
      <c r="M57" s="1171"/>
      <c r="N57" s="1171"/>
    </row>
    <row r="58" spans="1:14" ht="63.75">
      <c r="A58" s="1234"/>
      <c r="B58" s="2431" t="s">
        <v>4266</v>
      </c>
      <c r="C58" s="2788" t="s">
        <v>11983</v>
      </c>
      <c r="D58" s="2788"/>
      <c r="E58" s="2788"/>
      <c r="F58" s="2788"/>
      <c r="G58" s="2788"/>
      <c r="H58" s="2788"/>
      <c r="I58" s="2788"/>
      <c r="J58" s="2788"/>
      <c r="K58" s="2789"/>
      <c r="L58" s="1171"/>
      <c r="M58" s="1171"/>
      <c r="N58" s="1171"/>
    </row>
    <row r="59" spans="1:14" ht="63.75">
      <c r="A59" s="1234"/>
      <c r="B59" s="2431" t="s">
        <v>4267</v>
      </c>
      <c r="C59" s="2788" t="s">
        <v>11984</v>
      </c>
      <c r="D59" s="2788"/>
      <c r="E59" s="2788"/>
      <c r="F59" s="2788"/>
      <c r="G59" s="2788"/>
      <c r="H59" s="2788"/>
      <c r="I59" s="2788"/>
      <c r="J59" s="2788"/>
      <c r="K59" s="2789"/>
      <c r="L59" s="1171"/>
      <c r="M59" s="1171"/>
      <c r="N59" s="1171"/>
    </row>
    <row r="60" spans="1:14" ht="63.75">
      <c r="A60" s="1234"/>
      <c r="B60" s="2431" t="s">
        <v>4268</v>
      </c>
      <c r="C60" s="2788" t="s">
        <v>11985</v>
      </c>
      <c r="D60" s="2788"/>
      <c r="E60" s="2788"/>
      <c r="F60" s="2788"/>
      <c r="G60" s="2788"/>
      <c r="H60" s="2788"/>
      <c r="I60" s="2788"/>
      <c r="J60" s="2788"/>
      <c r="K60" s="2789"/>
      <c r="L60" s="1171"/>
      <c r="M60" s="1171"/>
      <c r="N60" s="1171"/>
    </row>
    <row r="61" spans="1:14" ht="63.75">
      <c r="A61" s="1234"/>
      <c r="B61" s="2431" t="s">
        <v>4269</v>
      </c>
      <c r="C61" s="2788" t="s">
        <v>11986</v>
      </c>
      <c r="D61" s="2788"/>
      <c r="E61" s="2788"/>
      <c r="F61" s="2788"/>
      <c r="G61" s="2788"/>
      <c r="H61" s="2788"/>
      <c r="I61" s="2788"/>
      <c r="J61" s="2788"/>
      <c r="K61" s="2789"/>
      <c r="L61" s="1171"/>
      <c r="M61" s="1171"/>
      <c r="N61" s="1171"/>
    </row>
    <row r="62" spans="1:14" ht="64.5" thickBot="1">
      <c r="A62" s="1234"/>
      <c r="B62" s="2432" t="s">
        <v>4270</v>
      </c>
      <c r="C62" s="2782" t="s">
        <v>11987</v>
      </c>
      <c r="D62" s="2782"/>
      <c r="E62" s="2782"/>
      <c r="F62" s="2782"/>
      <c r="G62" s="2782"/>
      <c r="H62" s="2782"/>
      <c r="I62" s="2782"/>
      <c r="J62" s="2782"/>
      <c r="K62" s="2783"/>
      <c r="L62" s="1171"/>
      <c r="M62" s="1171"/>
      <c r="N62" s="1171"/>
    </row>
    <row r="63" spans="1:14">
      <c r="A63" s="1234"/>
      <c r="B63" s="1171"/>
      <c r="C63" s="1263"/>
      <c r="D63" s="1231"/>
      <c r="E63" s="1231"/>
      <c r="F63" s="1231"/>
      <c r="G63" s="1231"/>
      <c r="H63" s="1231"/>
      <c r="I63" s="1231"/>
      <c r="J63" s="1231"/>
      <c r="K63" s="1231"/>
      <c r="L63" s="1231"/>
      <c r="M63" s="1171"/>
      <c r="N63" s="1171"/>
    </row>
    <row r="64" spans="1:14">
      <c r="A64" s="1186"/>
      <c r="B64" s="1071" t="s">
        <v>3729</v>
      </c>
      <c r="C64" s="1186"/>
      <c r="D64" s="1186"/>
      <c r="E64" s="1186"/>
      <c r="F64" s="1200"/>
      <c r="G64" s="1186"/>
      <c r="H64" s="1186"/>
      <c r="I64" s="1186"/>
      <c r="J64" s="1186"/>
      <c r="K64" s="1186"/>
      <c r="L64" s="1186"/>
      <c r="M64" s="1186"/>
      <c r="N64" s="1186"/>
    </row>
    <row r="65" spans="1:14" ht="15" thickBot="1">
      <c r="A65" s="1186"/>
      <c r="B65" s="1186"/>
      <c r="C65" s="1186"/>
      <c r="D65" s="1186"/>
      <c r="E65" s="1186"/>
      <c r="F65" s="1200"/>
      <c r="G65" s="1186"/>
      <c r="H65" s="1186"/>
      <c r="I65" s="1186"/>
      <c r="J65" s="1186"/>
      <c r="K65" s="1186"/>
      <c r="L65" s="1186"/>
      <c r="M65" s="1186"/>
      <c r="N65" s="1186"/>
    </row>
    <row r="66" spans="1:14" ht="47.65" customHeight="1" thickBot="1">
      <c r="A66" s="1186"/>
      <c r="B66" s="2790" t="s">
        <v>4303</v>
      </c>
      <c r="C66" s="2791"/>
      <c r="D66" s="2791"/>
      <c r="E66" s="2791"/>
      <c r="F66" s="2791"/>
      <c r="G66" s="2791"/>
      <c r="H66" s="2791"/>
      <c r="I66" s="2791"/>
      <c r="J66" s="2791"/>
      <c r="K66" s="2792"/>
      <c r="L66" s="1186"/>
      <c r="M66" s="1186"/>
      <c r="N66" s="1186"/>
    </row>
    <row r="67" spans="1:14"/>
    <row r="68" spans="1:14" hidden="1"/>
    <row r="69" spans="1:14" hidden="1"/>
    <row r="70" spans="1:14" hidden="1"/>
    <row r="71" spans="1:14" hidden="1"/>
    <row r="72" spans="1:14" hidden="1"/>
    <row r="73" spans="1:14" hidden="1"/>
    <row r="74" spans="1:14" hidden="1"/>
    <row r="75" spans="1:14" hidden="1"/>
    <row r="76" spans="1:14" hidden="1"/>
    <row r="77" spans="1:14" hidden="1"/>
    <row r="78" spans="1:14" hidden="1"/>
    <row r="79" spans="1:14" hidden="1"/>
    <row r="80" spans="1:14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</sheetData>
  <sheetProtection algorithmName="SHA-512" hashValue="q81ppq1wRttwzm7zalLNwyPkp2l/L3HCc4F9vOQH/UQTTS7hoPfmwpvjYmSXuCtqLWOURdVxZN5KPMtp7U+mGQ==" saltValue="vMNqIVNqS+dbt9xLSFP3CQ==" spinCount="100000" sheet="1" objects="1" scenarios="1"/>
  <mergeCells count="41">
    <mergeCell ref="BN26:BO26"/>
    <mergeCell ref="BS3:BZ3"/>
    <mergeCell ref="CB3:CR3"/>
    <mergeCell ref="BS4:BS5"/>
    <mergeCell ref="BT4:BU4"/>
    <mergeCell ref="BV4:BY4"/>
    <mergeCell ref="BZ4:BZ5"/>
    <mergeCell ref="CB4:CF4"/>
    <mergeCell ref="CG4:CL4"/>
    <mergeCell ref="CM4:CR4"/>
    <mergeCell ref="B66:K66"/>
    <mergeCell ref="C57:K57"/>
    <mergeCell ref="C58:K58"/>
    <mergeCell ref="C59:K59"/>
    <mergeCell ref="C60:K60"/>
    <mergeCell ref="C61:K61"/>
    <mergeCell ref="C62:K62"/>
    <mergeCell ref="C55:K55"/>
    <mergeCell ref="B49:L49"/>
    <mergeCell ref="C51:K51"/>
    <mergeCell ref="C52:K52"/>
    <mergeCell ref="C53:K53"/>
    <mergeCell ref="C54:K54"/>
    <mergeCell ref="B26:C26"/>
    <mergeCell ref="G42:G43"/>
    <mergeCell ref="H42:N43"/>
    <mergeCell ref="B3:C5"/>
    <mergeCell ref="E3:E5"/>
    <mergeCell ref="F3:F5"/>
    <mergeCell ref="G3:N3"/>
    <mergeCell ref="D3:D5"/>
    <mergeCell ref="AG3:AG5"/>
    <mergeCell ref="AI3:AI5"/>
    <mergeCell ref="G4:G5"/>
    <mergeCell ref="H4:I4"/>
    <mergeCell ref="J4:M4"/>
    <mergeCell ref="N4:N5"/>
    <mergeCell ref="P4:T4"/>
    <mergeCell ref="U4:Z4"/>
    <mergeCell ref="AA4:AF4"/>
    <mergeCell ref="P3:AF3"/>
  </mergeCells>
  <conditionalFormatting sqref="AI8">
    <cfRule type="cellIs" dxfId="26" priority="5" operator="equal">
      <formula>0</formula>
    </cfRule>
  </conditionalFormatting>
  <conditionalFormatting sqref="AI29:AI38 AI18:AI23 AI9:AI13">
    <cfRule type="cellIs" dxfId="25" priority="3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23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6" operator="containsText" id="{D1AF3674-A232-4AD5-9628-79EA5AFC5A82}">
            <xm:f>NOT(ISERROR(SEARCH('4J'!$T$5,AI8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AI18:AI23 AI8:AI13</xm:sqref>
        </x14:conditionalFormatting>
        <x14:conditionalFormatting xmlns:xm="http://schemas.microsoft.com/office/excel/2006/main">
          <x14:cfRule type="containsText" priority="4" operator="containsText" id="{CB510AC0-A3A6-4ADF-BE2B-B5576FE98204}">
            <xm:f>NOT(ISERROR(SEARCH('4J'!$T$5,AI29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AI29:AI38</xm:sqref>
        </x14:conditionalFormatting>
        <x14:conditionalFormatting xmlns:xm="http://schemas.microsoft.com/office/excel/2006/main">
          <x14:cfRule type="expression" priority="2" id="{8D14C003-6FEC-4849-A4B6-66FDB1D05D8F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8:N14 N15 G18:N24 G29:G38 AG29:AG38 P8:AG14 P18:AG24</xm:sqref>
        </x14:conditionalFormatting>
        <x14:conditionalFormatting xmlns:xm="http://schemas.microsoft.com/office/excel/2006/main">
          <x14:cfRule type="expression" priority="1" id="{F65C561F-F4FD-4188-8300-65CE81E0106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BS8:BZ14 BZ15 BS18:BZ24 BS29:BS38 CB8:CR14 CB18:CR24</xm:sqref>
        </x14:conditionalFormatting>
      </x14:conditionalFormattings>
    </ext>
  </extLst>
</worksheet>
</file>

<file path=xl/worksheets/sheet52.xml><?xml version="1.0" encoding="utf-8"?>
<worksheet xmlns="http://schemas.openxmlformats.org/spreadsheetml/2006/main" xmlns:r="http://schemas.openxmlformats.org/officeDocument/2006/relationships">
  <sheetPr codeName="Sheet47">
    <pageSetUpPr fitToPage="1"/>
  </sheetPr>
  <dimension ref="A1:AD54"/>
  <sheetViews>
    <sheetView showGridLines="0" zoomScale="80" zoomScaleNormal="80" workbookViewId="0">
      <selection activeCell="F25" sqref="F25"/>
    </sheetView>
  </sheetViews>
  <sheetFormatPr defaultColWidth="0" defaultRowHeight="14.25" zeroHeight="1"/>
  <cols>
    <col min="1" max="1" width="0.625" customWidth="1"/>
    <col min="2" max="2" width="8.75" customWidth="1"/>
    <col min="3" max="3" width="55" customWidth="1"/>
    <col min="4" max="4" width="0.25" hidden="1" customWidth="1"/>
    <col min="5" max="6" width="6.25" customWidth="1"/>
    <col min="7" max="8" width="15.125" customWidth="1"/>
    <col min="9" max="9" width="28.625" customWidth="1"/>
    <col min="10" max="10" width="2.25" customWidth="1"/>
    <col min="11" max="11" width="24.75" customWidth="1"/>
    <col min="12" max="12" width="2.25" customWidth="1"/>
    <col min="13" max="13" width="1.625" style="1981" hidden="1" customWidth="1"/>
    <col min="14" max="14" width="18.75" hidden="1" customWidth="1"/>
    <col min="15" max="15" width="1.5" hidden="1" customWidth="1"/>
    <col min="16" max="16" width="1.625" style="1981" hidden="1" customWidth="1"/>
    <col min="17" max="17" width="8.25" hidden="1" customWidth="1"/>
    <col min="18" max="18" width="1.625" style="1981" hidden="1" customWidth="1"/>
    <col min="19" max="20" width="8.75" hidden="1" customWidth="1"/>
    <col min="21" max="21" width="37.625" hidden="1" customWidth="1"/>
    <col min="22" max="22" width="1.625" style="1981" hidden="1" customWidth="1"/>
    <col min="23" max="24" width="8.75" hidden="1" customWidth="1"/>
    <col min="25" max="25" width="46" hidden="1" customWidth="1"/>
    <col min="26" max="28" width="8.75" hidden="1" customWidth="1"/>
    <col min="29" max="30" width="9.75" hidden="1" customWidth="1"/>
    <col min="31" max="16384" width="8.75" hidden="1"/>
  </cols>
  <sheetData>
    <row r="1" spans="1:30" ht="18.75">
      <c r="A1" s="870"/>
      <c r="B1" s="70" t="s">
        <v>4304</v>
      </c>
      <c r="C1" s="70"/>
      <c r="D1" s="70"/>
      <c r="E1" s="70"/>
      <c r="F1" s="70"/>
      <c r="G1" s="70"/>
      <c r="H1" s="70"/>
      <c r="I1" s="72" t="str">
        <f>Validation!B3</f>
        <v>South West Water - Bournemouth area</v>
      </c>
      <c r="J1" s="70"/>
      <c r="K1" s="73" t="s">
        <v>2397</v>
      </c>
      <c r="L1" s="74"/>
      <c r="M1" s="75"/>
      <c r="N1" s="74"/>
      <c r="O1" s="74"/>
      <c r="P1" s="1989"/>
      <c r="X1" s="70" t="s">
        <v>4304</v>
      </c>
      <c r="Y1" s="70"/>
      <c r="Z1" s="70"/>
      <c r="AA1" s="70"/>
      <c r="AB1" s="70"/>
      <c r="AC1" s="70"/>
      <c r="AD1" s="70"/>
    </row>
    <row r="2" spans="1:30" ht="15" thickBot="1">
      <c r="A2" s="1199"/>
      <c r="B2" s="77" t="s">
        <v>3556</v>
      </c>
      <c r="C2" s="1199"/>
      <c r="D2" s="1199"/>
      <c r="E2" s="1199"/>
      <c r="F2" s="1199"/>
      <c r="G2" s="1199"/>
      <c r="H2" s="1199"/>
      <c r="I2" s="1171"/>
      <c r="J2" s="1171"/>
      <c r="K2" s="74"/>
      <c r="L2" s="74"/>
      <c r="M2" s="75"/>
      <c r="N2" s="74"/>
      <c r="O2" s="74"/>
      <c r="P2" s="1989"/>
      <c r="X2" s="77" t="s">
        <v>3556</v>
      </c>
      <c r="Y2" s="1199"/>
      <c r="Z2" s="1199"/>
      <c r="AA2" s="1199"/>
      <c r="AB2" s="1199"/>
      <c r="AC2" s="1199"/>
      <c r="AD2" s="1199"/>
    </row>
    <row r="3" spans="1:30" ht="33" customHeight="1" thickBot="1">
      <c r="A3" s="1186"/>
      <c r="B3" s="1482" t="s">
        <v>2426</v>
      </c>
      <c r="C3" s="1484" t="s">
        <v>3723</v>
      </c>
      <c r="D3" s="1483" t="s">
        <v>5969</v>
      </c>
      <c r="E3" s="1484" t="s">
        <v>3219</v>
      </c>
      <c r="F3" s="1485" t="s">
        <v>2400</v>
      </c>
      <c r="G3" s="1486" t="s">
        <v>4305</v>
      </c>
      <c r="H3" s="1487" t="s">
        <v>4306</v>
      </c>
      <c r="I3" s="1392" t="s">
        <v>3703</v>
      </c>
      <c r="J3" s="1236"/>
      <c r="K3" s="186" t="s">
        <v>1363</v>
      </c>
      <c r="L3" s="74"/>
      <c r="M3" s="75"/>
      <c r="N3" s="80" t="s">
        <v>2407</v>
      </c>
      <c r="O3" s="1634"/>
      <c r="P3" s="75"/>
      <c r="Q3" s="1567" t="s">
        <v>2393</v>
      </c>
      <c r="R3" s="75"/>
      <c r="S3" s="80" t="s">
        <v>2517</v>
      </c>
      <c r="T3" s="1567"/>
      <c r="U3" s="1567"/>
      <c r="V3" s="75"/>
      <c r="X3" s="1482" t="s">
        <v>2426</v>
      </c>
      <c r="Y3" s="1482" t="s">
        <v>3723</v>
      </c>
      <c r="Z3" s="1483" t="s">
        <v>5969</v>
      </c>
      <c r="AA3" s="1484" t="s">
        <v>3219</v>
      </c>
      <c r="AB3" s="1485" t="s">
        <v>2400</v>
      </c>
      <c r="AC3" s="1486" t="s">
        <v>4305</v>
      </c>
      <c r="AD3" s="1487" t="s">
        <v>4306</v>
      </c>
    </row>
    <row r="4" spans="1:30" ht="15" thickBot="1">
      <c r="A4" s="1186"/>
      <c r="B4" s="1186"/>
      <c r="C4" s="1186"/>
      <c r="D4" s="1186"/>
      <c r="E4" s="1186"/>
      <c r="F4" s="1186"/>
      <c r="G4" s="1186"/>
      <c r="H4" s="1186"/>
      <c r="M4" s="75"/>
      <c r="N4" s="93" t="s">
        <v>2408</v>
      </c>
      <c r="O4" s="93"/>
      <c r="P4" s="75"/>
      <c r="X4" s="1186"/>
      <c r="Y4" s="1186"/>
      <c r="Z4" s="1186"/>
      <c r="AA4" s="1186"/>
      <c r="AB4" s="1186"/>
      <c r="AC4" s="1186" t="s">
        <v>10738</v>
      </c>
      <c r="AD4" s="1186" t="s">
        <v>10739</v>
      </c>
    </row>
    <row r="5" spans="1:30" ht="15" thickBot="1">
      <c r="A5" s="1186"/>
      <c r="B5" s="985" t="s">
        <v>2434</v>
      </c>
      <c r="C5" s="1041" t="s">
        <v>4307</v>
      </c>
      <c r="D5" s="1186"/>
      <c r="E5" s="1186"/>
      <c r="F5" s="1186"/>
      <c r="G5" s="1186"/>
      <c r="H5" s="1186"/>
      <c r="M5" s="75"/>
      <c r="N5" s="93"/>
      <c r="O5" s="93"/>
      <c r="P5" s="75"/>
      <c r="X5" s="2008" t="s">
        <v>2434</v>
      </c>
      <c r="Y5" s="1041" t="s">
        <v>4307</v>
      </c>
      <c r="Z5" s="1186"/>
      <c r="AA5" s="1186"/>
      <c r="AB5" s="1186"/>
      <c r="AC5" s="1186"/>
      <c r="AD5" s="1186"/>
    </row>
    <row r="6" spans="1:30">
      <c r="A6" s="1186"/>
      <c r="B6" s="94" t="s">
        <v>5754</v>
      </c>
      <c r="C6" s="125" t="s">
        <v>4308</v>
      </c>
      <c r="D6" s="1826" t="s">
        <v>8968</v>
      </c>
      <c r="E6" s="96" t="s">
        <v>76</v>
      </c>
      <c r="F6" s="97">
        <v>1</v>
      </c>
      <c r="G6" s="1264"/>
      <c r="H6" s="1585"/>
      <c r="I6" s="2201"/>
      <c r="K6" s="28" t="e">
        <f t="shared" ref="K6:K13" si="0" xml:space="preserve"> IF( SUM( M6:P6 ) = 0, 0, $N$4 )</f>
        <v>#N/A</v>
      </c>
      <c r="L6" s="74"/>
      <c r="M6" s="75"/>
      <c r="N6" s="101" t="e">
        <f>IF(Validation!$H$3=1,0,IF(ISNUMBER(G6),0,1))</f>
        <v>#N/A</v>
      </c>
      <c r="O6" s="101" t="e">
        <f>IF(Validation!$H$3=1,0,IF(ISNUMBER(H6),0,1))</f>
        <v>#N/A</v>
      </c>
      <c r="P6" s="75"/>
      <c r="X6" s="94" t="s">
        <v>5754</v>
      </c>
      <c r="Y6" s="125" t="s">
        <v>4308</v>
      </c>
      <c r="Z6" s="1826" t="s">
        <v>8968</v>
      </c>
      <c r="AA6" s="96" t="s">
        <v>76</v>
      </c>
      <c r="AB6" s="97">
        <v>1</v>
      </c>
      <c r="AC6" s="1264" t="str">
        <f>$D6&amp;AC$4</f>
        <v>BN5611INC</v>
      </c>
      <c r="AD6" s="1265" t="str">
        <f t="shared" ref="AD6:AD14" si="1">$D6&amp;AD$4</f>
        <v>BN5611TPS</v>
      </c>
    </row>
    <row r="7" spans="1:30" ht="15.4" customHeight="1">
      <c r="A7" s="1186"/>
      <c r="B7" s="997" t="s">
        <v>5755</v>
      </c>
      <c r="C7" s="998" t="s">
        <v>4309</v>
      </c>
      <c r="D7" s="1827" t="s">
        <v>8969</v>
      </c>
      <c r="E7" s="994" t="s">
        <v>76</v>
      </c>
      <c r="F7" s="995">
        <v>1</v>
      </c>
      <c r="G7" s="1266"/>
      <c r="H7" s="1586"/>
      <c r="I7" s="2202"/>
      <c r="K7" s="28" t="e">
        <f t="shared" si="0"/>
        <v>#N/A</v>
      </c>
      <c r="L7" s="74"/>
      <c r="M7" s="75"/>
      <c r="N7" s="101" t="e">
        <f>IF(Validation!$H$3=1,0,IF(ISNUMBER(G7),0,1))</f>
        <v>#N/A</v>
      </c>
      <c r="O7" s="101" t="e">
        <f>IF(Validation!$H$3=1,0,IF(ISNUMBER(H7),0,1))</f>
        <v>#N/A</v>
      </c>
      <c r="P7" s="75"/>
      <c r="X7" s="997" t="s">
        <v>5755</v>
      </c>
      <c r="Y7" s="998" t="s">
        <v>4309</v>
      </c>
      <c r="Z7" s="1827" t="s">
        <v>8969</v>
      </c>
      <c r="AA7" s="994" t="s">
        <v>76</v>
      </c>
      <c r="AB7" s="995">
        <v>1</v>
      </c>
      <c r="AC7" s="1266" t="str">
        <f t="shared" ref="AC7:AC14" si="2">$D7&amp;AC$4</f>
        <v>BN5612INC</v>
      </c>
      <c r="AD7" s="1267" t="str">
        <f t="shared" si="1"/>
        <v>BN5612TPS</v>
      </c>
    </row>
    <row r="8" spans="1:30" ht="15.4" customHeight="1">
      <c r="A8" s="1186"/>
      <c r="B8" s="997" t="s">
        <v>5756</v>
      </c>
      <c r="C8" s="998" t="s">
        <v>4310</v>
      </c>
      <c r="D8" s="1827" t="s">
        <v>8970</v>
      </c>
      <c r="E8" s="994" t="s">
        <v>76</v>
      </c>
      <c r="F8" s="995">
        <v>1</v>
      </c>
      <c r="G8" s="1266"/>
      <c r="H8" s="1586"/>
      <c r="I8" s="2202"/>
      <c r="K8" s="28" t="e">
        <f t="shared" si="0"/>
        <v>#N/A</v>
      </c>
      <c r="L8" s="74"/>
      <c r="M8" s="75"/>
      <c r="N8" s="101" t="e">
        <f>IF(Validation!$H$3=1,0,IF(ISNUMBER(G8),0,1))</f>
        <v>#N/A</v>
      </c>
      <c r="O8" s="101" t="e">
        <f>IF(Validation!$H$3=1,0,IF(ISNUMBER(H8),0,1))</f>
        <v>#N/A</v>
      </c>
      <c r="P8" s="75"/>
      <c r="X8" s="997" t="s">
        <v>5756</v>
      </c>
      <c r="Y8" s="998" t="s">
        <v>4310</v>
      </c>
      <c r="Z8" s="1827" t="s">
        <v>8970</v>
      </c>
      <c r="AA8" s="994" t="s">
        <v>76</v>
      </c>
      <c r="AB8" s="995">
        <v>1</v>
      </c>
      <c r="AC8" s="1266" t="str">
        <f t="shared" si="2"/>
        <v>BN5613INC</v>
      </c>
      <c r="AD8" s="1267" t="str">
        <f t="shared" si="1"/>
        <v>BN5613TPS</v>
      </c>
    </row>
    <row r="9" spans="1:30" ht="15.4" customHeight="1">
      <c r="A9" s="1186"/>
      <c r="B9" s="997" t="s">
        <v>5757</v>
      </c>
      <c r="C9" s="998" t="s">
        <v>4311</v>
      </c>
      <c r="D9" s="1827" t="s">
        <v>8971</v>
      </c>
      <c r="E9" s="994" t="s">
        <v>76</v>
      </c>
      <c r="F9" s="995">
        <v>1</v>
      </c>
      <c r="G9" s="1266"/>
      <c r="H9" s="1586"/>
      <c r="I9" s="2202"/>
      <c r="K9" s="28" t="e">
        <f t="shared" si="0"/>
        <v>#N/A</v>
      </c>
      <c r="L9" s="74"/>
      <c r="M9" s="75"/>
      <c r="N9" s="101" t="e">
        <f>IF(Validation!$H$3=1,0,IF(ISNUMBER(G9),0,1))</f>
        <v>#N/A</v>
      </c>
      <c r="O9" s="101" t="e">
        <f>IF(Validation!$H$3=1,0,IF(ISNUMBER(H9),0,1))</f>
        <v>#N/A</v>
      </c>
      <c r="P9" s="75"/>
      <c r="X9" s="997" t="s">
        <v>5757</v>
      </c>
      <c r="Y9" s="998" t="s">
        <v>4311</v>
      </c>
      <c r="Z9" s="1827" t="s">
        <v>8971</v>
      </c>
      <c r="AA9" s="994" t="s">
        <v>76</v>
      </c>
      <c r="AB9" s="995">
        <v>1</v>
      </c>
      <c r="AC9" s="1266" t="str">
        <f t="shared" si="2"/>
        <v>BN5614INC</v>
      </c>
      <c r="AD9" s="1267" t="str">
        <f t="shared" si="1"/>
        <v>BN5614TPS</v>
      </c>
    </row>
    <row r="10" spans="1:30" ht="15.4" customHeight="1">
      <c r="A10" s="1186"/>
      <c r="B10" s="997" t="s">
        <v>5758</v>
      </c>
      <c r="C10" s="998" t="s">
        <v>4312</v>
      </c>
      <c r="D10" s="1827" t="s">
        <v>8972</v>
      </c>
      <c r="E10" s="994" t="s">
        <v>76</v>
      </c>
      <c r="F10" s="995">
        <v>1</v>
      </c>
      <c r="G10" s="1268"/>
      <c r="H10" s="1587"/>
      <c r="I10" s="2203"/>
      <c r="K10" s="28" t="e">
        <f t="shared" si="0"/>
        <v>#N/A</v>
      </c>
      <c r="L10" s="74"/>
      <c r="M10" s="75"/>
      <c r="N10" s="101" t="e">
        <f>IF(Validation!$H$3=1,0,IF(ISNUMBER(G10),0,1))</f>
        <v>#N/A</v>
      </c>
      <c r="O10" s="101" t="e">
        <f>IF(Validation!$H$3=1,0,IF(ISNUMBER(H10),0,1))</f>
        <v>#N/A</v>
      </c>
      <c r="P10" s="75"/>
      <c r="X10" s="997" t="s">
        <v>5758</v>
      </c>
      <c r="Y10" s="998" t="s">
        <v>4312</v>
      </c>
      <c r="Z10" s="1827" t="s">
        <v>8972</v>
      </c>
      <c r="AA10" s="994" t="s">
        <v>76</v>
      </c>
      <c r="AB10" s="995">
        <v>1</v>
      </c>
      <c r="AC10" s="1268" t="str">
        <f t="shared" si="2"/>
        <v>BN5615INC</v>
      </c>
      <c r="AD10" s="1269" t="str">
        <f t="shared" si="1"/>
        <v>BN5615TPS</v>
      </c>
    </row>
    <row r="11" spans="1:30" ht="15.4" customHeight="1">
      <c r="A11" s="1186"/>
      <c r="B11" s="997" t="s">
        <v>5759</v>
      </c>
      <c r="C11" s="998" t="s">
        <v>4313</v>
      </c>
      <c r="D11" s="1827" t="s">
        <v>8973</v>
      </c>
      <c r="E11" s="994" t="s">
        <v>76</v>
      </c>
      <c r="F11" s="995">
        <v>1</v>
      </c>
      <c r="G11" s="1266"/>
      <c r="H11" s="1586"/>
      <c r="I11" s="2202"/>
      <c r="K11" s="28" t="e">
        <f t="shared" si="0"/>
        <v>#N/A</v>
      </c>
      <c r="L11" s="74"/>
      <c r="M11" s="75"/>
      <c r="N11" s="101" t="e">
        <f>IF(Validation!$H$3=1,0,IF(ISNUMBER(G11),0,1))</f>
        <v>#N/A</v>
      </c>
      <c r="O11" s="101" t="e">
        <f>IF(Validation!$H$3=1,0,IF(ISNUMBER(H11),0,1))</f>
        <v>#N/A</v>
      </c>
      <c r="P11" s="75"/>
      <c r="X11" s="997" t="s">
        <v>5759</v>
      </c>
      <c r="Y11" s="998" t="s">
        <v>4313</v>
      </c>
      <c r="Z11" s="1827" t="s">
        <v>8973</v>
      </c>
      <c r="AA11" s="994" t="s">
        <v>76</v>
      </c>
      <c r="AB11" s="995">
        <v>1</v>
      </c>
      <c r="AC11" s="1266" t="str">
        <f t="shared" si="2"/>
        <v>BN5616INC</v>
      </c>
      <c r="AD11" s="1267" t="str">
        <f t="shared" si="1"/>
        <v>BN5616TPS</v>
      </c>
    </row>
    <row r="12" spans="1:30" ht="15.4" customHeight="1">
      <c r="A12" s="1186"/>
      <c r="B12" s="997" t="s">
        <v>5760</v>
      </c>
      <c r="C12" s="998" t="s">
        <v>4314</v>
      </c>
      <c r="D12" s="1827" t="s">
        <v>8974</v>
      </c>
      <c r="E12" s="994" t="s">
        <v>76</v>
      </c>
      <c r="F12" s="995">
        <v>1</v>
      </c>
      <c r="G12" s="1266"/>
      <c r="H12" s="1586"/>
      <c r="I12" s="2202"/>
      <c r="K12" s="28" t="e">
        <f t="shared" si="0"/>
        <v>#N/A</v>
      </c>
      <c r="L12" s="74"/>
      <c r="M12" s="75"/>
      <c r="N12" s="101" t="e">
        <f>IF(Validation!$H$3=1,0,IF(ISNUMBER(G12),0,1))</f>
        <v>#N/A</v>
      </c>
      <c r="O12" s="101" t="e">
        <f>IF(Validation!$H$3=1,0,IF(ISNUMBER(H12),0,1))</f>
        <v>#N/A</v>
      </c>
      <c r="P12" s="75"/>
      <c r="X12" s="997" t="s">
        <v>5760</v>
      </c>
      <c r="Y12" s="998" t="s">
        <v>4314</v>
      </c>
      <c r="Z12" s="1827" t="s">
        <v>8974</v>
      </c>
      <c r="AA12" s="994" t="s">
        <v>76</v>
      </c>
      <c r="AB12" s="995">
        <v>1</v>
      </c>
      <c r="AC12" s="1266" t="str">
        <f t="shared" si="2"/>
        <v>BN5617INC</v>
      </c>
      <c r="AD12" s="1267" t="str">
        <f t="shared" si="1"/>
        <v>BN5617TPS</v>
      </c>
    </row>
    <row r="13" spans="1:30" ht="15.4" customHeight="1">
      <c r="A13" s="1186"/>
      <c r="B13" s="997" t="s">
        <v>5761</v>
      </c>
      <c r="C13" s="998" t="s">
        <v>4315</v>
      </c>
      <c r="D13" s="1827" t="s">
        <v>8975</v>
      </c>
      <c r="E13" s="994" t="s">
        <v>76</v>
      </c>
      <c r="F13" s="995">
        <v>1</v>
      </c>
      <c r="G13" s="1266"/>
      <c r="H13" s="1586"/>
      <c r="I13" s="2202"/>
      <c r="K13" s="28" t="e">
        <f t="shared" si="0"/>
        <v>#N/A</v>
      </c>
      <c r="L13" s="74"/>
      <c r="M13" s="75"/>
      <c r="N13" s="101" t="e">
        <f>IF(Validation!$H$3=1,0,IF(ISNUMBER(G13),0,1))</f>
        <v>#N/A</v>
      </c>
      <c r="O13" s="101" t="e">
        <f>IF(Validation!$H$3=1,0,IF(ISNUMBER(H13),0,1))</f>
        <v>#N/A</v>
      </c>
      <c r="P13" s="75"/>
      <c r="X13" s="997" t="s">
        <v>5761</v>
      </c>
      <c r="Y13" s="998" t="s">
        <v>4315</v>
      </c>
      <c r="Z13" s="1827" t="s">
        <v>8975</v>
      </c>
      <c r="AA13" s="994" t="s">
        <v>76</v>
      </c>
      <c r="AB13" s="995">
        <v>1</v>
      </c>
      <c r="AC13" s="1266" t="str">
        <f t="shared" si="2"/>
        <v>BN5618INC</v>
      </c>
      <c r="AD13" s="1267" t="str">
        <f t="shared" si="1"/>
        <v>BN5618TPS</v>
      </c>
    </row>
    <row r="14" spans="1:30" ht="15.4" customHeight="1" thickBot="1">
      <c r="A14" s="1199"/>
      <c r="B14" s="1002" t="s">
        <v>5762</v>
      </c>
      <c r="C14" s="1093" t="s">
        <v>4316</v>
      </c>
      <c r="D14" s="1828" t="s">
        <v>8976</v>
      </c>
      <c r="E14" s="1004" t="s">
        <v>76</v>
      </c>
      <c r="F14" s="1005">
        <v>1</v>
      </c>
      <c r="G14" s="1270">
        <f>+SUM(G6:G13)</f>
        <v>0</v>
      </c>
      <c r="H14" s="2084">
        <f>+SUM(H6:H13)</f>
        <v>0</v>
      </c>
      <c r="I14" s="2204"/>
      <c r="K14" s="1342" t="str">
        <f>IF(SUM(P14:R15) = 0, 0, $U$14)</f>
        <v>Total of lines 4T.1 to 4T.8 do not equal 100%.</v>
      </c>
      <c r="P14" s="75"/>
      <c r="Q14" s="101">
        <f xml:space="preserve"> IF( (S14 - T14) = 0, 0, 1 )</f>
        <v>1</v>
      </c>
      <c r="R14" s="127"/>
      <c r="S14" s="120">
        <f>SUM(G6:H13)</f>
        <v>0</v>
      </c>
      <c r="T14" s="120">
        <v>1</v>
      </c>
      <c r="U14" s="147" t="s">
        <v>11908</v>
      </c>
      <c r="V14" s="127"/>
      <c r="X14" s="1002" t="s">
        <v>5762</v>
      </c>
      <c r="Y14" s="1093" t="s">
        <v>4316</v>
      </c>
      <c r="Z14" s="1828" t="s">
        <v>8976</v>
      </c>
      <c r="AA14" s="1004" t="s">
        <v>76</v>
      </c>
      <c r="AB14" s="1005">
        <v>1</v>
      </c>
      <c r="AC14" s="1270" t="str">
        <f t="shared" si="2"/>
        <v>BN5619INC</v>
      </c>
      <c r="AD14" s="1270" t="str">
        <f t="shared" si="1"/>
        <v>BN5619TPS</v>
      </c>
    </row>
    <row r="15" spans="1:30" ht="15" thickBot="1">
      <c r="A15" s="1199"/>
      <c r="B15" s="1198"/>
      <c r="C15" s="1199"/>
      <c r="D15" s="1198"/>
      <c r="E15" s="1198"/>
      <c r="F15" s="1198"/>
      <c r="G15" s="1198"/>
      <c r="H15" s="1198"/>
      <c r="X15" s="1198"/>
      <c r="Y15" s="1199"/>
      <c r="Z15" s="1198"/>
      <c r="AA15" s="1198"/>
      <c r="AB15" s="1198"/>
      <c r="AC15" s="1198"/>
      <c r="AD15" s="1198"/>
    </row>
    <row r="16" spans="1:30" ht="15" thickBot="1">
      <c r="A16" s="1199"/>
      <c r="B16" s="985" t="s">
        <v>2443</v>
      </c>
      <c r="C16" s="1041" t="s">
        <v>4317</v>
      </c>
      <c r="D16" s="1198"/>
      <c r="E16" s="1198"/>
      <c r="F16" s="1198"/>
      <c r="G16" s="1198"/>
      <c r="H16" s="1198"/>
      <c r="X16" s="2008" t="s">
        <v>2443</v>
      </c>
      <c r="Y16" s="1041" t="s">
        <v>4317</v>
      </c>
      <c r="Z16" s="1198"/>
      <c r="AA16" s="1198"/>
      <c r="AB16" s="1198"/>
      <c r="AC16" s="1198"/>
      <c r="AD16" s="1198"/>
    </row>
    <row r="17" spans="1:30" ht="15" customHeight="1">
      <c r="A17" s="1199"/>
      <c r="B17" s="94" t="s">
        <v>5763</v>
      </c>
      <c r="C17" s="125" t="s">
        <v>4318</v>
      </c>
      <c r="D17" s="1826" t="s">
        <v>8977</v>
      </c>
      <c r="E17" s="96" t="s">
        <v>76</v>
      </c>
      <c r="F17" s="97">
        <v>1</v>
      </c>
      <c r="G17" s="1264"/>
      <c r="H17" s="1585"/>
      <c r="I17" s="2201"/>
      <c r="K17" s="28" t="e">
        <f xml:space="preserve"> IF( SUM( M17:P17 ) = 0, 0, $N$4 )</f>
        <v>#N/A</v>
      </c>
      <c r="L17" s="74"/>
      <c r="M17" s="75"/>
      <c r="N17" s="101" t="e">
        <f>IF(Validation!$H$3=1,0,IF(ISNUMBER(G17),0,1))</f>
        <v>#N/A</v>
      </c>
      <c r="O17" s="101" t="e">
        <f>IF(Validation!$H$3=1,0,IF(ISNUMBER(H17),0,1))</f>
        <v>#N/A</v>
      </c>
      <c r="P17" s="75"/>
      <c r="X17" s="94" t="s">
        <v>5763</v>
      </c>
      <c r="Y17" s="125" t="s">
        <v>4318</v>
      </c>
      <c r="Z17" s="1826" t="s">
        <v>8977</v>
      </c>
      <c r="AA17" s="96" t="s">
        <v>76</v>
      </c>
      <c r="AB17" s="97">
        <v>1</v>
      </c>
      <c r="AC17" s="1264" t="str">
        <f t="shared" ref="AC17:AD22" si="3">$D17&amp;AC$4</f>
        <v>BN5620INC</v>
      </c>
      <c r="AD17" s="1265" t="str">
        <f t="shared" si="3"/>
        <v>BN5620TPS</v>
      </c>
    </row>
    <row r="18" spans="1:30" ht="15" customHeight="1">
      <c r="A18" s="1199"/>
      <c r="B18" s="997" t="s">
        <v>5764</v>
      </c>
      <c r="C18" s="998" t="s">
        <v>4319</v>
      </c>
      <c r="D18" s="1827" t="s">
        <v>8978</v>
      </c>
      <c r="E18" s="994" t="s">
        <v>76</v>
      </c>
      <c r="F18" s="995">
        <v>1</v>
      </c>
      <c r="G18" s="1266"/>
      <c r="H18" s="1586"/>
      <c r="I18" s="2202"/>
      <c r="K18" s="28" t="e">
        <f xml:space="preserve"> IF( SUM( M18:P18 ) = 0, 0, $N$4 )</f>
        <v>#N/A</v>
      </c>
      <c r="L18" s="74"/>
      <c r="M18" s="75"/>
      <c r="N18" s="101" t="e">
        <f>IF(Validation!$H$3=1,0,IF(ISNUMBER(G18),0,1))</f>
        <v>#N/A</v>
      </c>
      <c r="O18" s="101" t="e">
        <f>IF(Validation!$H$3=1,0,IF(ISNUMBER(H18),0,1))</f>
        <v>#N/A</v>
      </c>
      <c r="P18" s="75"/>
      <c r="X18" s="997" t="s">
        <v>5764</v>
      </c>
      <c r="Y18" s="998" t="s">
        <v>4319</v>
      </c>
      <c r="Z18" s="1827" t="s">
        <v>8978</v>
      </c>
      <c r="AA18" s="994" t="s">
        <v>76</v>
      </c>
      <c r="AB18" s="995">
        <v>1</v>
      </c>
      <c r="AC18" s="1266" t="str">
        <f t="shared" si="3"/>
        <v>BN5621INC</v>
      </c>
      <c r="AD18" s="1267" t="str">
        <f t="shared" si="3"/>
        <v>BN5621TPS</v>
      </c>
    </row>
    <row r="19" spans="1:30" ht="15" customHeight="1">
      <c r="A19" s="1199"/>
      <c r="B19" s="997" t="s">
        <v>5765</v>
      </c>
      <c r="C19" s="998" t="s">
        <v>4320</v>
      </c>
      <c r="D19" s="1827" t="s">
        <v>8979</v>
      </c>
      <c r="E19" s="994" t="s">
        <v>76</v>
      </c>
      <c r="F19" s="995">
        <v>1</v>
      </c>
      <c r="G19" s="1266"/>
      <c r="H19" s="1586"/>
      <c r="I19" s="2202"/>
      <c r="K19" s="28" t="e">
        <f xml:space="preserve"> IF( SUM( M19:P19 ) = 0, 0, $N$4 )</f>
        <v>#N/A</v>
      </c>
      <c r="L19" s="74"/>
      <c r="M19" s="75"/>
      <c r="N19" s="101" t="e">
        <f>IF(Validation!$H$3=1,0,IF(ISNUMBER(G19),0,1))</f>
        <v>#N/A</v>
      </c>
      <c r="O19" s="101" t="e">
        <f>IF(Validation!$H$3=1,0,IF(ISNUMBER(H19),0,1))</f>
        <v>#N/A</v>
      </c>
      <c r="P19" s="75"/>
      <c r="X19" s="997" t="s">
        <v>5765</v>
      </c>
      <c r="Y19" s="998" t="s">
        <v>4320</v>
      </c>
      <c r="Z19" s="1827" t="s">
        <v>8979</v>
      </c>
      <c r="AA19" s="994" t="s">
        <v>76</v>
      </c>
      <c r="AB19" s="995">
        <v>1</v>
      </c>
      <c r="AC19" s="1266" t="str">
        <f t="shared" si="3"/>
        <v>BN5622INC</v>
      </c>
      <c r="AD19" s="1267" t="str">
        <f t="shared" si="3"/>
        <v>BN5622TPS</v>
      </c>
    </row>
    <row r="20" spans="1:30" ht="15" customHeight="1">
      <c r="A20" s="1199"/>
      <c r="B20" s="997" t="s">
        <v>5766</v>
      </c>
      <c r="C20" s="998" t="s">
        <v>4321</v>
      </c>
      <c r="D20" s="1827" t="s">
        <v>8980</v>
      </c>
      <c r="E20" s="994" t="s">
        <v>76</v>
      </c>
      <c r="F20" s="995">
        <v>1</v>
      </c>
      <c r="G20" s="1266"/>
      <c r="H20" s="1586"/>
      <c r="I20" s="2202"/>
      <c r="K20" s="28" t="e">
        <f xml:space="preserve"> IF( SUM( M20:P20 ) = 0, 0, $N$4 )</f>
        <v>#N/A</v>
      </c>
      <c r="L20" s="74"/>
      <c r="M20" s="75"/>
      <c r="N20" s="101" t="e">
        <f>IF(Validation!$H$3=1,0,IF(ISNUMBER(G20),0,1))</f>
        <v>#N/A</v>
      </c>
      <c r="O20" s="101" t="e">
        <f>IF(Validation!$H$3=1,0,IF(ISNUMBER(H20),0,1))</f>
        <v>#N/A</v>
      </c>
      <c r="P20" s="75"/>
      <c r="X20" s="997" t="s">
        <v>5766</v>
      </c>
      <c r="Y20" s="998" t="s">
        <v>4321</v>
      </c>
      <c r="Z20" s="1827" t="s">
        <v>8980</v>
      </c>
      <c r="AA20" s="994" t="s">
        <v>76</v>
      </c>
      <c r="AB20" s="995">
        <v>1</v>
      </c>
      <c r="AC20" s="1266" t="str">
        <f t="shared" si="3"/>
        <v>BN5623INC</v>
      </c>
      <c r="AD20" s="1267" t="str">
        <f t="shared" si="3"/>
        <v>BN5623TPS</v>
      </c>
    </row>
    <row r="21" spans="1:30" ht="15" customHeight="1">
      <c r="A21" s="1199"/>
      <c r="B21" s="997" t="s">
        <v>5767</v>
      </c>
      <c r="C21" s="998" t="s">
        <v>4322</v>
      </c>
      <c r="D21" s="1827" t="s">
        <v>8981</v>
      </c>
      <c r="E21" s="994" t="s">
        <v>76</v>
      </c>
      <c r="F21" s="995">
        <v>1</v>
      </c>
      <c r="G21" s="1266"/>
      <c r="H21" s="1586"/>
      <c r="I21" s="2202"/>
      <c r="K21" s="28" t="e">
        <f xml:space="preserve"> IF( SUM( M21:P21 ) = 0, 0, $N$4 )</f>
        <v>#N/A</v>
      </c>
      <c r="L21" s="74"/>
      <c r="M21" s="75"/>
      <c r="N21" s="101" t="e">
        <f>IF(Validation!$H$3=1,0,IF(ISNUMBER(G21),0,1))</f>
        <v>#N/A</v>
      </c>
      <c r="O21" s="101" t="e">
        <f>IF(Validation!$H$3=1,0,IF(ISNUMBER(H21),0,1))</f>
        <v>#N/A</v>
      </c>
      <c r="P21" s="75"/>
      <c r="X21" s="997" t="s">
        <v>5767</v>
      </c>
      <c r="Y21" s="998" t="s">
        <v>4322</v>
      </c>
      <c r="Z21" s="1827" t="s">
        <v>8981</v>
      </c>
      <c r="AA21" s="994" t="s">
        <v>76</v>
      </c>
      <c r="AB21" s="995">
        <v>1</v>
      </c>
      <c r="AC21" s="1266" t="str">
        <f t="shared" si="3"/>
        <v>BN5624INC</v>
      </c>
      <c r="AD21" s="1267" t="str">
        <f t="shared" si="3"/>
        <v>BN5624TPS</v>
      </c>
    </row>
    <row r="22" spans="1:30" ht="15" customHeight="1" thickBot="1">
      <c r="A22" s="1199"/>
      <c r="B22" s="1002" t="s">
        <v>5768</v>
      </c>
      <c r="C22" s="1093" t="s">
        <v>4323</v>
      </c>
      <c r="D22" s="1828" t="s">
        <v>8982</v>
      </c>
      <c r="E22" s="1004" t="s">
        <v>76</v>
      </c>
      <c r="F22" s="1005">
        <v>1</v>
      </c>
      <c r="G22" s="1270">
        <f>+SUM(G17:G21)</f>
        <v>0</v>
      </c>
      <c r="H22" s="2084">
        <f>+SUM(H17:H21)</f>
        <v>0</v>
      </c>
      <c r="I22" s="2204"/>
      <c r="K22" s="1342" t="str">
        <f>IF(SUM(P22:R23) = 0, 0, $U$22)</f>
        <v>Total of lines 4T.10 to 4T.14 do not equal 100%.</v>
      </c>
      <c r="P22" s="75"/>
      <c r="Q22" s="101">
        <f xml:space="preserve"> IF( (S22 - T22) = 0, 0, 1 )</f>
        <v>1</v>
      </c>
      <c r="R22" s="127"/>
      <c r="S22" s="120">
        <f>SUM(G17:H21)</f>
        <v>0</v>
      </c>
      <c r="T22" s="120">
        <v>1</v>
      </c>
      <c r="U22" s="147" t="s">
        <v>11909</v>
      </c>
      <c r="V22" s="127"/>
      <c r="X22" s="1002" t="s">
        <v>5768</v>
      </c>
      <c r="Y22" s="1093" t="s">
        <v>4323</v>
      </c>
      <c r="Z22" s="1828" t="s">
        <v>8982</v>
      </c>
      <c r="AA22" s="1004" t="s">
        <v>76</v>
      </c>
      <c r="AB22" s="1005">
        <v>1</v>
      </c>
      <c r="AC22" s="1270" t="str">
        <f t="shared" si="3"/>
        <v>BN5625INC</v>
      </c>
      <c r="AD22" s="1271" t="str">
        <f t="shared" si="3"/>
        <v>BN5625TPS</v>
      </c>
    </row>
    <row r="23" spans="1:30">
      <c r="V23" s="127"/>
    </row>
    <row r="24" spans="1:30">
      <c r="B24" s="2796" t="s">
        <v>2423</v>
      </c>
      <c r="C24" s="2797"/>
    </row>
    <row r="25" spans="1:30">
      <c r="B25" s="1106"/>
      <c r="C25" s="1106"/>
    </row>
    <row r="26" spans="1:30">
      <c r="B26" s="951"/>
      <c r="C26" s="1230" t="s">
        <v>2424</v>
      </c>
    </row>
    <row r="27" spans="1:30">
      <c r="B27" s="1106"/>
      <c r="C27" s="1106"/>
    </row>
    <row r="28" spans="1:30">
      <c r="B28" s="953"/>
      <c r="C28" s="1230" t="s">
        <v>3728</v>
      </c>
    </row>
    <row r="29" spans="1:30"/>
    <row r="30" spans="1:30" ht="15" thickBot="1"/>
    <row r="31" spans="1:30" ht="15" thickBot="1">
      <c r="B31" s="1346" t="s">
        <v>4411</v>
      </c>
      <c r="C31" s="954"/>
      <c r="D31" s="954"/>
      <c r="E31" s="954"/>
      <c r="F31" s="955"/>
      <c r="G31" s="955"/>
      <c r="H31" s="955"/>
      <c r="I31" s="956"/>
    </row>
    <row r="32" spans="1:30" ht="15" thickBot="1"/>
    <row r="33" spans="2:9" ht="15" thickBot="1">
      <c r="B33" s="2339" t="s">
        <v>3729</v>
      </c>
      <c r="C33" s="2340"/>
      <c r="D33" s="2340"/>
      <c r="E33" s="2340"/>
      <c r="F33" s="2340"/>
      <c r="G33" s="2341"/>
      <c r="H33" s="2341"/>
      <c r="I33" s="2342"/>
    </row>
    <row r="34" spans="2:9" ht="15" thickBot="1">
      <c r="B34" s="2793" t="s">
        <v>4324</v>
      </c>
      <c r="C34" s="2794"/>
      <c r="D34" s="2794"/>
      <c r="E34" s="2794"/>
      <c r="F34" s="2794"/>
      <c r="G34" s="2794"/>
      <c r="H34" s="2794"/>
      <c r="I34" s="2795"/>
    </row>
    <row r="35" spans="2:9"/>
    <row r="36" spans="2:9" hidden="1"/>
    <row r="37" spans="2:9" hidden="1"/>
    <row r="38" spans="2:9" hidden="1"/>
    <row r="39" spans="2:9" hidden="1"/>
    <row r="40" spans="2:9" hidden="1"/>
    <row r="41" spans="2:9" hidden="1"/>
    <row r="42" spans="2:9" hidden="1"/>
    <row r="43" spans="2:9" hidden="1"/>
    <row r="44" spans="2:9" hidden="1"/>
    <row r="45" spans="2:9" hidden="1"/>
    <row r="46" spans="2:9" hidden="1"/>
    <row r="47" spans="2:9" hidden="1"/>
    <row r="48" spans="2:9" hidden="1"/>
    <row r="49" hidden="1"/>
    <row r="50" hidden="1"/>
    <row r="51" hidden="1"/>
    <row r="52" hidden="1"/>
    <row r="53" hidden="1"/>
    <row r="54" hidden="1"/>
  </sheetData>
  <sheetProtection algorithmName="SHA-512" hashValue="5lq6sj3uya8t4gb0RAHMb//eg6OnQyAmpnAfRtbXZFpS5sgMXDAWyjG1wyL+Wohnb46XajLjpI8aGCO0HFECdA==" saltValue="rAb0PTfu9xlqFZYpypvw8Q==" spinCount="100000" sheet="1" objects="1" scenarios="1"/>
  <mergeCells count="2">
    <mergeCell ref="B34:I34"/>
    <mergeCell ref="B24:C24"/>
  </mergeCells>
  <conditionalFormatting sqref="K17:K21">
    <cfRule type="cellIs" dxfId="24" priority="5" operator="equal">
      <formula>0</formula>
    </cfRule>
  </conditionalFormatting>
  <conditionalFormatting sqref="K6:K13">
    <cfRule type="cellIs" dxfId="23" priority="6" operator="equal">
      <formula>0</formula>
    </cfRule>
  </conditionalFormatting>
  <conditionalFormatting sqref="K14">
    <cfRule type="cellIs" dxfId="22" priority="3" operator="equal">
      <formula>0</formula>
    </cfRule>
  </conditionalFormatting>
  <conditionalFormatting sqref="K22">
    <cfRule type="cellIs" dxfId="21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4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B176302D-6702-493F-BE1E-9C03BC46205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6:I14 G17:I22</xm:sqref>
        </x14:conditionalFormatting>
        <x14:conditionalFormatting xmlns:xm="http://schemas.microsoft.com/office/excel/2006/main">
          <x14:cfRule type="expression" priority="1" id="{28A0CB1A-6958-4B0A-B2E9-41637771A34A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C6:AD14 AC17:AD22</xm:sqref>
        </x14:conditionalFormatting>
      </x14:conditionalFormattings>
    </ext>
  </extLst>
</worksheet>
</file>

<file path=xl/worksheets/sheet53.xml><?xml version="1.0" encoding="utf-8"?>
<worksheet xmlns="http://schemas.openxmlformats.org/spreadsheetml/2006/main" xmlns:r="http://schemas.openxmlformats.org/officeDocument/2006/relationships">
  <sheetPr codeName="Sheet48">
    <pageSetUpPr fitToPage="1"/>
  </sheetPr>
  <dimension ref="A1:N83"/>
  <sheetViews>
    <sheetView showGridLines="0" zoomScale="80" zoomScaleNormal="80" workbookViewId="0">
      <selection activeCell="F25" sqref="F25"/>
    </sheetView>
  </sheetViews>
  <sheetFormatPr defaultColWidth="0" defaultRowHeight="14.25" zeroHeight="1"/>
  <cols>
    <col min="1" max="1" width="0.625" customWidth="1"/>
    <col min="2" max="2" width="8.75" customWidth="1"/>
    <col min="3" max="3" width="93.25" customWidth="1"/>
    <col min="4" max="4" width="2.375" hidden="1" customWidth="1"/>
    <col min="5" max="6" width="8.75" customWidth="1"/>
    <col min="7" max="7" width="12.75" customWidth="1"/>
    <col min="8" max="8" width="26.25" bestFit="1" customWidth="1"/>
    <col min="9" max="9" width="1.75" customWidth="1"/>
    <col min="10" max="10" width="21.625" customWidth="1"/>
    <col min="11" max="11" width="2.125" customWidth="1"/>
    <col min="12" max="12" width="1.25" style="1981" hidden="1" customWidth="1"/>
    <col min="13" max="13" width="19.25" hidden="1" customWidth="1"/>
    <col min="14" max="14" width="1.25" style="1981" hidden="1" customWidth="1"/>
    <col min="15" max="16384" width="8.75" hidden="1"/>
  </cols>
  <sheetData>
    <row r="1" spans="1:14" ht="18.75">
      <c r="A1" s="870"/>
      <c r="B1" s="70" t="s">
        <v>4325</v>
      </c>
      <c r="C1" s="70"/>
      <c r="D1" s="70"/>
      <c r="E1" s="70"/>
      <c r="F1" s="70"/>
      <c r="G1" s="70"/>
      <c r="H1" s="72" t="str">
        <f>Validation!B3</f>
        <v>South West Water - Bournemouth area</v>
      </c>
      <c r="I1" s="70"/>
      <c r="J1" s="73" t="s">
        <v>2397</v>
      </c>
      <c r="K1" s="74"/>
      <c r="L1" s="75"/>
      <c r="M1" s="870"/>
      <c r="N1" s="75"/>
    </row>
    <row r="2" spans="1:14" ht="15" thickBot="1">
      <c r="A2" s="1171"/>
      <c r="B2" s="77" t="s">
        <v>3556</v>
      </c>
      <c r="C2" s="1171"/>
      <c r="D2" s="1171"/>
      <c r="E2" s="1171"/>
      <c r="F2" s="1171"/>
      <c r="G2" s="1171"/>
      <c r="H2" s="870"/>
      <c r="I2" s="74"/>
      <c r="J2" s="74"/>
      <c r="K2" s="74"/>
      <c r="L2" s="75"/>
      <c r="M2" s="870"/>
      <c r="N2" s="75"/>
    </row>
    <row r="3" spans="1:14" ht="15" thickBot="1">
      <c r="A3" s="1051"/>
      <c r="B3" s="982" t="s">
        <v>2426</v>
      </c>
      <c r="C3" s="983" t="s">
        <v>3723</v>
      </c>
      <c r="D3" s="984" t="s">
        <v>5969</v>
      </c>
      <c r="E3" s="984" t="s">
        <v>3219</v>
      </c>
      <c r="F3" s="984" t="s">
        <v>2400</v>
      </c>
      <c r="G3" s="1111" t="s">
        <v>2562</v>
      </c>
      <c r="H3" s="1272" t="s">
        <v>3703</v>
      </c>
      <c r="I3" s="74"/>
      <c r="J3" s="186" t="s">
        <v>1363</v>
      </c>
      <c r="K3" s="74"/>
      <c r="L3" s="75"/>
      <c r="M3" s="80" t="s">
        <v>2407</v>
      </c>
      <c r="N3" s="75"/>
    </row>
    <row r="4" spans="1:14" ht="15.75" thickBot="1">
      <c r="A4" s="1176"/>
      <c r="B4" s="1177"/>
      <c r="C4" s="1177"/>
      <c r="D4" s="551"/>
      <c r="E4" s="1176"/>
      <c r="F4" s="1176"/>
      <c r="G4" s="1176"/>
      <c r="H4" s="870"/>
      <c r="I4" s="74"/>
      <c r="J4" s="1069"/>
      <c r="K4" s="74"/>
      <c r="L4" s="75"/>
      <c r="M4" s="93" t="s">
        <v>2408</v>
      </c>
      <c r="N4" s="75"/>
    </row>
    <row r="5" spans="1:14" ht="15.75" thickBot="1">
      <c r="A5" s="1176"/>
      <c r="B5" s="985" t="s">
        <v>2434</v>
      </c>
      <c r="C5" s="1041" t="s">
        <v>4137</v>
      </c>
      <c r="D5" s="551"/>
      <c r="E5" s="1176"/>
      <c r="F5" s="1176"/>
      <c r="G5" s="1176"/>
      <c r="H5" s="870"/>
      <c r="I5" s="74"/>
      <c r="J5" s="1069"/>
      <c r="K5" s="74"/>
      <c r="L5" s="75"/>
      <c r="M5" s="93"/>
      <c r="N5" s="75"/>
    </row>
    <row r="6" spans="1:14" ht="18" customHeight="1">
      <c r="A6" s="1173"/>
      <c r="B6" s="1273" t="s">
        <v>5731</v>
      </c>
      <c r="C6" s="1274" t="s">
        <v>4326</v>
      </c>
      <c r="D6" s="1793" t="s">
        <v>4327</v>
      </c>
      <c r="E6" s="1275" t="s">
        <v>3910</v>
      </c>
      <c r="F6" s="1276">
        <v>3</v>
      </c>
      <c r="G6" s="1277"/>
      <c r="H6" s="2205"/>
      <c r="I6" s="74"/>
      <c r="J6" s="28" t="str">
        <f xml:space="preserve"> IF( SUM( L6:N6 ) = 0, 0, $M$4 )</f>
        <v>Please complete all cells in row</v>
      </c>
      <c r="K6" s="74"/>
      <c r="L6" s="75"/>
      <c r="M6" s="101">
        <f t="shared" ref="M6:M14" si="0" xml:space="preserve"> IF( ISNUMBER( G6 ), 0, 1 )</f>
        <v>1</v>
      </c>
      <c r="N6" s="75"/>
    </row>
    <row r="7" spans="1:14" ht="18" customHeight="1">
      <c r="A7" s="1173"/>
      <c r="B7" s="1062" t="s">
        <v>5732</v>
      </c>
      <c r="C7" s="1278" t="s">
        <v>4328</v>
      </c>
      <c r="D7" s="1794" t="s">
        <v>4329</v>
      </c>
      <c r="E7" s="1279" t="s">
        <v>3910</v>
      </c>
      <c r="F7" s="1065">
        <v>3</v>
      </c>
      <c r="G7" s="1280"/>
      <c r="H7" s="2185"/>
      <c r="I7" s="74"/>
      <c r="J7" s="28" t="str">
        <f t="shared" ref="J7:J14" si="1" xml:space="preserve"> IF( SUM( L7:N7 ) = 0, 0, $M$4 )</f>
        <v>Please complete all cells in row</v>
      </c>
      <c r="K7" s="74"/>
      <c r="L7" s="75"/>
      <c r="M7" s="101">
        <f t="shared" si="0"/>
        <v>1</v>
      </c>
      <c r="N7" s="75"/>
    </row>
    <row r="8" spans="1:14" ht="18" customHeight="1">
      <c r="A8" s="1173"/>
      <c r="B8" s="1062" t="s">
        <v>5733</v>
      </c>
      <c r="C8" s="1278" t="s">
        <v>4330</v>
      </c>
      <c r="D8" s="1794" t="s">
        <v>8983</v>
      </c>
      <c r="E8" s="1279" t="s">
        <v>3910</v>
      </c>
      <c r="F8" s="1065">
        <v>3</v>
      </c>
      <c r="G8" s="1280"/>
      <c r="H8" s="2185"/>
      <c r="I8" s="74"/>
      <c r="J8" s="28" t="str">
        <f t="shared" si="1"/>
        <v>Please complete all cells in row</v>
      </c>
      <c r="K8" s="74"/>
      <c r="L8" s="75"/>
      <c r="M8" s="101">
        <f t="shared" si="0"/>
        <v>1</v>
      </c>
      <c r="N8" s="75"/>
    </row>
    <row r="9" spans="1:14" ht="18" customHeight="1">
      <c r="A9" s="1173"/>
      <c r="B9" s="1062" t="s">
        <v>5734</v>
      </c>
      <c r="C9" s="1278" t="s">
        <v>4331</v>
      </c>
      <c r="D9" s="1794" t="s">
        <v>4332</v>
      </c>
      <c r="E9" s="1279" t="s">
        <v>3910</v>
      </c>
      <c r="F9" s="1065">
        <v>3</v>
      </c>
      <c r="G9" s="1280"/>
      <c r="H9" s="2185"/>
      <c r="I9" s="74"/>
      <c r="J9" s="28" t="str">
        <f t="shared" si="1"/>
        <v>Please complete all cells in row</v>
      </c>
      <c r="K9" s="74"/>
      <c r="L9" s="75"/>
      <c r="M9" s="101">
        <f t="shared" si="0"/>
        <v>1</v>
      </c>
      <c r="N9" s="75"/>
    </row>
    <row r="10" spans="1:14" ht="18" customHeight="1">
      <c r="A10" s="1173"/>
      <c r="B10" s="1062" t="s">
        <v>5735</v>
      </c>
      <c r="C10" s="1278" t="s">
        <v>4333</v>
      </c>
      <c r="D10" s="1794" t="s">
        <v>4334</v>
      </c>
      <c r="E10" s="1279" t="s">
        <v>3910</v>
      </c>
      <c r="F10" s="1065">
        <v>3</v>
      </c>
      <c r="G10" s="2446">
        <f>+G8+G9</f>
        <v>0</v>
      </c>
      <c r="H10" s="2185"/>
      <c r="I10" s="74"/>
      <c r="J10" s="1197"/>
    </row>
    <row r="11" spans="1:14" ht="18" customHeight="1">
      <c r="A11" s="1173"/>
      <c r="B11" s="1062" t="s">
        <v>5736</v>
      </c>
      <c r="C11" s="1278" t="s">
        <v>4335</v>
      </c>
      <c r="D11" s="1794" t="s">
        <v>8984</v>
      </c>
      <c r="E11" s="1279" t="s">
        <v>3910</v>
      </c>
      <c r="F11" s="1065">
        <v>3</v>
      </c>
      <c r="G11" s="1280"/>
      <c r="H11" s="2185"/>
      <c r="I11" s="74"/>
      <c r="J11" s="28" t="str">
        <f t="shared" si="1"/>
        <v>Please complete all cells in row</v>
      </c>
      <c r="K11" s="74"/>
      <c r="L11" s="75"/>
      <c r="M11" s="101">
        <f t="shared" si="0"/>
        <v>1</v>
      </c>
      <c r="N11" s="75"/>
    </row>
    <row r="12" spans="1:14" ht="18" customHeight="1">
      <c r="A12" s="1173"/>
      <c r="B12" s="1062" t="s">
        <v>5737</v>
      </c>
      <c r="C12" s="1278" t="s">
        <v>4336</v>
      </c>
      <c r="D12" s="1794" t="s">
        <v>4337</v>
      </c>
      <c r="E12" s="1279" t="s">
        <v>3910</v>
      </c>
      <c r="F12" s="1065">
        <v>3</v>
      </c>
      <c r="G12" s="1280"/>
      <c r="H12" s="2185"/>
      <c r="I12" s="74"/>
      <c r="J12" s="28" t="str">
        <f t="shared" si="1"/>
        <v>Please complete all cells in row</v>
      </c>
      <c r="K12" s="74"/>
      <c r="L12" s="75"/>
      <c r="M12" s="101">
        <f t="shared" si="0"/>
        <v>1</v>
      </c>
      <c r="N12" s="75"/>
    </row>
    <row r="13" spans="1:14" ht="18" customHeight="1">
      <c r="A13" s="1173"/>
      <c r="B13" s="1062" t="s">
        <v>5738</v>
      </c>
      <c r="C13" s="1278" t="s">
        <v>4338</v>
      </c>
      <c r="D13" s="1794" t="s">
        <v>8985</v>
      </c>
      <c r="E13" s="1279" t="s">
        <v>3910</v>
      </c>
      <c r="F13" s="1065">
        <v>3</v>
      </c>
      <c r="G13" s="2446">
        <f>+G11+G12</f>
        <v>0</v>
      </c>
      <c r="H13" s="2185"/>
      <c r="I13" s="74"/>
      <c r="J13" s="1197"/>
    </row>
    <row r="14" spans="1:14" ht="18" customHeight="1">
      <c r="A14" s="1173"/>
      <c r="B14" s="1062" t="s">
        <v>5739</v>
      </c>
      <c r="C14" s="1278" t="s">
        <v>4339</v>
      </c>
      <c r="D14" s="1794" t="s">
        <v>4340</v>
      </c>
      <c r="E14" s="1279" t="s">
        <v>3910</v>
      </c>
      <c r="F14" s="1065">
        <v>3</v>
      </c>
      <c r="G14" s="1280"/>
      <c r="H14" s="2185"/>
      <c r="I14" s="74"/>
      <c r="J14" s="28" t="str">
        <f t="shared" si="1"/>
        <v>Please complete all cells in row</v>
      </c>
      <c r="K14" s="74"/>
      <c r="L14" s="75"/>
      <c r="M14" s="101">
        <f t="shared" si="0"/>
        <v>1</v>
      </c>
      <c r="N14" s="75"/>
    </row>
    <row r="15" spans="1:14" ht="16.899999999999999" customHeight="1" thickBot="1">
      <c r="A15" s="1173"/>
      <c r="B15" s="1281" t="s">
        <v>5740</v>
      </c>
      <c r="C15" s="1282" t="s">
        <v>4341</v>
      </c>
      <c r="D15" s="1795" t="s">
        <v>8986</v>
      </c>
      <c r="E15" s="1283" t="s">
        <v>3481</v>
      </c>
      <c r="F15" s="1284">
        <v>3</v>
      </c>
      <c r="G15" s="2447">
        <f>+G10+G13+G14</f>
        <v>0</v>
      </c>
      <c r="H15" s="2186"/>
      <c r="I15" s="74"/>
      <c r="J15" s="1197"/>
    </row>
    <row r="16" spans="1:14" ht="15" thickBot="1">
      <c r="A16" s="1173"/>
      <c r="B16" s="1285"/>
      <c r="C16" s="1173"/>
      <c r="D16" s="1285"/>
      <c r="E16" s="1285"/>
      <c r="F16" s="1285"/>
      <c r="G16" s="2035"/>
      <c r="H16" s="30"/>
      <c r="J16" s="1197"/>
    </row>
    <row r="17" spans="1:14" ht="19.5" customHeight="1">
      <c r="A17" s="1173"/>
      <c r="B17" s="1273" t="s">
        <v>5741</v>
      </c>
      <c r="C17" s="1274" t="s">
        <v>4342</v>
      </c>
      <c r="D17" s="1793" t="s">
        <v>4343</v>
      </c>
      <c r="E17" s="1275" t="s">
        <v>3910</v>
      </c>
      <c r="F17" s="1276">
        <v>3</v>
      </c>
      <c r="G17" s="1277"/>
      <c r="H17" s="2205"/>
      <c r="I17" s="74"/>
      <c r="J17" s="28" t="str">
        <f xml:space="preserve"> IF( SUM( L17:N17 ) = 0, 0, $M$4 )</f>
        <v>Please complete all cells in row</v>
      </c>
      <c r="K17" s="74"/>
      <c r="L17" s="75"/>
      <c r="M17" s="101">
        <f t="shared" ref="M17:M18" si="2" xml:space="preserve"> IF( ISNUMBER( G17 ), 0, 1 )</f>
        <v>1</v>
      </c>
      <c r="N17" s="75"/>
    </row>
    <row r="18" spans="1:14" ht="19.149999999999999" customHeight="1" thickBot="1">
      <c r="A18" s="1173"/>
      <c r="B18" s="1281" t="s">
        <v>5742</v>
      </c>
      <c r="C18" s="1282" t="s">
        <v>4344</v>
      </c>
      <c r="D18" s="1795" t="s">
        <v>8987</v>
      </c>
      <c r="E18" s="1283" t="s">
        <v>3910</v>
      </c>
      <c r="F18" s="1284">
        <v>3</v>
      </c>
      <c r="G18" s="1286"/>
      <c r="H18" s="2186"/>
      <c r="I18" s="74"/>
      <c r="J18" s="28" t="str">
        <f t="shared" ref="J18" si="3" xml:space="preserve"> IF( SUM( L18:N18 ) = 0, 0, $M$4 )</f>
        <v>Please complete all cells in row</v>
      </c>
      <c r="K18" s="74"/>
      <c r="L18" s="75"/>
      <c r="M18" s="101">
        <f t="shared" si="2"/>
        <v>1</v>
      </c>
      <c r="N18" s="75"/>
    </row>
    <row r="19" spans="1:14" ht="15" thickBot="1">
      <c r="D19" s="551"/>
      <c r="G19" s="30"/>
      <c r="H19" s="30"/>
    </row>
    <row r="20" spans="1:14" ht="15" thickBot="1">
      <c r="B20" s="985" t="s">
        <v>2443</v>
      </c>
      <c r="C20" s="1041" t="s">
        <v>2487</v>
      </c>
      <c r="D20" s="551"/>
      <c r="G20" s="30"/>
      <c r="H20" s="30"/>
    </row>
    <row r="21" spans="1:14" ht="19.899999999999999" customHeight="1">
      <c r="A21" s="1171"/>
      <c r="B21" s="987" t="s">
        <v>5743</v>
      </c>
      <c r="C21" s="1122" t="s">
        <v>4176</v>
      </c>
      <c r="D21" s="1129" t="s">
        <v>8988</v>
      </c>
      <c r="E21" s="1129" t="s">
        <v>4177</v>
      </c>
      <c r="F21" s="990">
        <v>3</v>
      </c>
      <c r="G21" s="2102"/>
      <c r="H21" s="2206"/>
      <c r="I21" s="74"/>
      <c r="J21" s="28" t="str">
        <f xml:space="preserve"> IF( SUM( L21:N21 ) = 0, 0, $M$4 )</f>
        <v>Please complete all cells in row</v>
      </c>
      <c r="K21" s="74"/>
      <c r="L21" s="75"/>
      <c r="M21" s="101">
        <f t="shared" ref="M21:M31" si="4" xml:space="preserve"> IF( ISNUMBER( G21 ), 0, 1 )</f>
        <v>1</v>
      </c>
      <c r="N21" s="75"/>
    </row>
    <row r="22" spans="1:14" ht="19.899999999999999" customHeight="1">
      <c r="A22" s="1171"/>
      <c r="B22" s="997" t="s">
        <v>5744</v>
      </c>
      <c r="C22" s="1125" t="s">
        <v>4345</v>
      </c>
      <c r="D22" s="1131" t="s">
        <v>8989</v>
      </c>
      <c r="E22" s="1131" t="s">
        <v>4177</v>
      </c>
      <c r="F22" s="995">
        <v>3</v>
      </c>
      <c r="G22" s="2103"/>
      <c r="H22" s="2207"/>
      <c r="I22" s="74"/>
      <c r="J22" s="28" t="str">
        <f t="shared" ref="J22:J30" si="5" xml:space="preserve"> IF( SUM( L22:N22 ) = 0, 0, $M$4 )</f>
        <v>Please complete all cells in row</v>
      </c>
      <c r="K22" s="74"/>
      <c r="L22" s="75"/>
      <c r="M22" s="101">
        <f t="shared" si="4"/>
        <v>1</v>
      </c>
      <c r="N22" s="75"/>
    </row>
    <row r="23" spans="1:14" ht="19.899999999999999" customHeight="1">
      <c r="A23" s="1171"/>
      <c r="B23" s="997" t="s">
        <v>5745</v>
      </c>
      <c r="C23" s="1125" t="s">
        <v>4179</v>
      </c>
      <c r="D23" s="1131" t="s">
        <v>8990</v>
      </c>
      <c r="E23" s="1131" t="s">
        <v>4177</v>
      </c>
      <c r="F23" s="995">
        <v>3</v>
      </c>
      <c r="G23" s="2448">
        <f>+G21+G22</f>
        <v>0</v>
      </c>
      <c r="H23" s="2207"/>
      <c r="I23" s="74"/>
      <c r="J23" s="1197"/>
    </row>
    <row r="24" spans="1:14" ht="19.899999999999999" customHeight="1">
      <c r="A24" s="1171"/>
      <c r="B24" s="997" t="s">
        <v>5746</v>
      </c>
      <c r="C24" s="1125" t="s">
        <v>4346</v>
      </c>
      <c r="D24" s="1131" t="s">
        <v>8991</v>
      </c>
      <c r="E24" s="1131" t="s">
        <v>3481</v>
      </c>
      <c r="F24" s="995">
        <v>3</v>
      </c>
      <c r="G24" s="1583"/>
      <c r="H24" s="2207"/>
      <c r="I24" s="74"/>
      <c r="J24" s="28" t="str">
        <f t="shared" si="5"/>
        <v>Please complete all cells in row</v>
      </c>
      <c r="K24" s="74"/>
      <c r="L24" s="75"/>
      <c r="M24" s="101">
        <f t="shared" si="4"/>
        <v>1</v>
      </c>
      <c r="N24" s="75"/>
    </row>
    <row r="25" spans="1:14" ht="19.899999999999999" customHeight="1">
      <c r="A25" s="1171"/>
      <c r="B25" s="997" t="s">
        <v>5747</v>
      </c>
      <c r="C25" s="1125" t="s">
        <v>4347</v>
      </c>
      <c r="D25" s="1131" t="s">
        <v>8992</v>
      </c>
      <c r="E25" s="1131" t="s">
        <v>4169</v>
      </c>
      <c r="F25" s="995">
        <v>0</v>
      </c>
      <c r="G25" s="1068"/>
      <c r="H25" s="2207"/>
      <c r="I25" s="74"/>
      <c r="J25" s="28" t="str">
        <f t="shared" si="5"/>
        <v>Please complete all cells in row</v>
      </c>
      <c r="K25" s="74"/>
      <c r="L25" s="75"/>
      <c r="M25" s="101">
        <f t="shared" si="4"/>
        <v>1</v>
      </c>
      <c r="N25" s="75"/>
    </row>
    <row r="26" spans="1:14" ht="19.899999999999999" customHeight="1">
      <c r="A26" s="1171"/>
      <c r="B26" s="997" t="s">
        <v>5748</v>
      </c>
      <c r="C26" s="1125" t="s">
        <v>4348</v>
      </c>
      <c r="D26" s="1131" t="s">
        <v>8993</v>
      </c>
      <c r="E26" s="1131" t="s">
        <v>48</v>
      </c>
      <c r="F26" s="995">
        <v>0</v>
      </c>
      <c r="G26" s="2104"/>
      <c r="H26" s="2207"/>
      <c r="I26" s="74"/>
      <c r="J26" s="28" t="str">
        <f t="shared" si="5"/>
        <v>Please complete all cells in row</v>
      </c>
      <c r="K26" s="74"/>
      <c r="L26" s="75"/>
      <c r="M26" s="101">
        <f t="shared" si="4"/>
        <v>1</v>
      </c>
      <c r="N26" s="75"/>
    </row>
    <row r="27" spans="1:14" ht="19.899999999999999" customHeight="1">
      <c r="A27" s="1171"/>
      <c r="B27" s="997" t="s">
        <v>5749</v>
      </c>
      <c r="C27" s="1125" t="s">
        <v>4349</v>
      </c>
      <c r="D27" s="1131" t="s">
        <v>4350</v>
      </c>
      <c r="E27" s="1131" t="s">
        <v>48</v>
      </c>
      <c r="F27" s="995">
        <v>0</v>
      </c>
      <c r="G27" s="2104"/>
      <c r="H27" s="2207"/>
      <c r="I27" s="74"/>
      <c r="J27" s="28" t="str">
        <f t="shared" si="5"/>
        <v>Please complete all cells in row</v>
      </c>
      <c r="K27" s="74"/>
      <c r="L27" s="75"/>
      <c r="M27" s="101">
        <f t="shared" si="4"/>
        <v>1</v>
      </c>
      <c r="N27" s="75"/>
    </row>
    <row r="28" spans="1:14" ht="19.899999999999999" customHeight="1">
      <c r="A28" s="1171"/>
      <c r="B28" s="997" t="s">
        <v>5750</v>
      </c>
      <c r="C28" s="1125" t="s">
        <v>4351</v>
      </c>
      <c r="D28" s="1131" t="s">
        <v>8994</v>
      </c>
      <c r="E28" s="1131" t="s">
        <v>11869</v>
      </c>
      <c r="F28" s="995">
        <v>0</v>
      </c>
      <c r="G28" s="1068"/>
      <c r="H28" s="2207"/>
      <c r="I28" s="74"/>
      <c r="J28" s="28" t="str">
        <f t="shared" si="5"/>
        <v>Please complete all cells in row</v>
      </c>
      <c r="K28" s="74"/>
      <c r="L28" s="75"/>
      <c r="M28" s="101">
        <f t="shared" si="4"/>
        <v>1</v>
      </c>
      <c r="N28" s="75"/>
    </row>
    <row r="29" spans="1:14" ht="19.899999999999999" customHeight="1">
      <c r="A29" s="1171"/>
      <c r="B29" s="997" t="s">
        <v>5751</v>
      </c>
      <c r="C29" s="1125" t="s">
        <v>4352</v>
      </c>
      <c r="D29" s="1131" t="s">
        <v>8995</v>
      </c>
      <c r="E29" s="1131" t="s">
        <v>48</v>
      </c>
      <c r="F29" s="995">
        <v>0</v>
      </c>
      <c r="G29" s="1068"/>
      <c r="H29" s="2207"/>
      <c r="I29" s="74"/>
      <c r="J29" s="28" t="str">
        <f t="shared" si="5"/>
        <v>Please complete all cells in row</v>
      </c>
      <c r="K29" s="74"/>
      <c r="L29" s="75"/>
      <c r="M29" s="101">
        <f t="shared" si="4"/>
        <v>1</v>
      </c>
      <c r="N29" s="75"/>
    </row>
    <row r="30" spans="1:14" ht="19.899999999999999" customHeight="1">
      <c r="A30" s="1171"/>
      <c r="B30" s="997" t="s">
        <v>5752</v>
      </c>
      <c r="C30" s="1125" t="s">
        <v>4353</v>
      </c>
      <c r="D30" s="1131" t="s">
        <v>4355</v>
      </c>
      <c r="E30" s="1131" t="s">
        <v>2650</v>
      </c>
      <c r="F30" s="995">
        <v>0</v>
      </c>
      <c r="G30" s="2104"/>
      <c r="H30" s="2207"/>
      <c r="I30" s="74"/>
      <c r="J30" s="28" t="str">
        <f t="shared" si="5"/>
        <v>Please complete all cells in row</v>
      </c>
      <c r="K30" s="74"/>
      <c r="L30" s="75"/>
      <c r="M30" s="101">
        <f t="shared" si="4"/>
        <v>1</v>
      </c>
      <c r="N30" s="75"/>
    </row>
    <row r="31" spans="1:14" ht="19.899999999999999" customHeight="1" thickBot="1">
      <c r="A31" s="1171"/>
      <c r="B31" s="1002" t="s">
        <v>5753</v>
      </c>
      <c r="C31" s="1127" t="s">
        <v>4354</v>
      </c>
      <c r="D31" s="1135" t="s">
        <v>8996</v>
      </c>
      <c r="E31" s="1135" t="s">
        <v>2650</v>
      </c>
      <c r="F31" s="1005">
        <v>0</v>
      </c>
      <c r="G31" s="2105"/>
      <c r="H31" s="2208"/>
      <c r="I31" s="74"/>
      <c r="J31" s="28" t="str">
        <f t="shared" ref="J31" si="6" xml:space="preserve"> IF( SUM( L31:N31 ) = 0, 0, $M$4 )</f>
        <v>Please complete all cells in row</v>
      </c>
      <c r="K31" s="74"/>
      <c r="L31" s="75"/>
      <c r="M31" s="101">
        <f t="shared" si="4"/>
        <v>1</v>
      </c>
      <c r="N31" s="75"/>
    </row>
    <row r="32" spans="1:14"/>
    <row r="33" spans="2:14">
      <c r="B33" s="1287" t="s">
        <v>2423</v>
      </c>
    </row>
    <row r="34" spans="2:14">
      <c r="B34" s="1012"/>
      <c r="C34" s="1019"/>
    </row>
    <row r="35" spans="2:14">
      <c r="B35" s="1228"/>
      <c r="C35" s="1105" t="s">
        <v>2424</v>
      </c>
    </row>
    <row r="36" spans="2:14">
      <c r="B36" s="949"/>
      <c r="C36" s="950"/>
      <c r="D36" s="952"/>
      <c r="E36" s="1197"/>
      <c r="F36" s="1197"/>
      <c r="G36" s="1197"/>
      <c r="H36" s="1197"/>
      <c r="I36" s="1197"/>
      <c r="J36" s="1197"/>
      <c r="K36" s="1197"/>
      <c r="L36" s="1988"/>
      <c r="M36" s="1197"/>
      <c r="N36" s="1988"/>
    </row>
    <row r="37" spans="2:14">
      <c r="B37" s="953"/>
      <c r="C37" s="1105" t="s">
        <v>3728</v>
      </c>
      <c r="D37" s="952"/>
      <c r="E37" s="1197"/>
      <c r="F37" s="1197"/>
      <c r="G37" s="1197"/>
      <c r="H37" s="1197"/>
      <c r="I37" s="1197"/>
      <c r="J37" s="1197"/>
      <c r="K37" s="1197"/>
      <c r="L37" s="1988"/>
      <c r="M37" s="1197"/>
      <c r="N37" s="1988"/>
    </row>
    <row r="38" spans="2:14">
      <c r="B38" s="1171"/>
      <c r="C38" s="1171"/>
      <c r="D38" s="952"/>
      <c r="E38" s="1197"/>
      <c r="F38" s="1197"/>
      <c r="G38" s="1197"/>
      <c r="H38" s="1197"/>
      <c r="I38" s="1197"/>
      <c r="J38" s="1197"/>
      <c r="K38" s="1197"/>
      <c r="L38" s="1988"/>
      <c r="M38" s="1197"/>
      <c r="N38" s="1988"/>
    </row>
    <row r="39" spans="2:14" ht="15" thickBot="1">
      <c r="B39" s="1171"/>
      <c r="C39" s="1171"/>
      <c r="D39" s="952"/>
      <c r="E39" s="1197"/>
      <c r="F39" s="1197"/>
      <c r="G39" s="1197"/>
      <c r="H39" s="1197"/>
      <c r="I39" s="1197"/>
      <c r="J39" s="1197"/>
      <c r="K39" s="1197"/>
      <c r="L39" s="1988"/>
      <c r="M39" s="1197"/>
      <c r="N39" s="1988"/>
    </row>
    <row r="40" spans="2:14" ht="19.5" thickBot="1">
      <c r="B40" s="1344" t="s">
        <v>4411</v>
      </c>
      <c r="C40" s="155"/>
      <c r="D40" s="156"/>
      <c r="E40" s="156"/>
      <c r="F40" s="156"/>
      <c r="G40" s="156"/>
      <c r="H40" s="156"/>
      <c r="I40" s="162"/>
      <c r="J40" s="1197"/>
      <c r="K40" s="1197"/>
      <c r="L40" s="1988"/>
      <c r="M40" s="1197"/>
      <c r="N40" s="1988"/>
    </row>
    <row r="41" spans="2:14" ht="15" thickBot="1">
      <c r="B41" s="1171"/>
      <c r="C41" s="1171"/>
      <c r="D41" s="952"/>
      <c r="E41" s="1197"/>
      <c r="F41" s="1197"/>
      <c r="G41" s="1197"/>
      <c r="H41" s="1197"/>
      <c r="I41" s="1197"/>
      <c r="J41" s="1197"/>
      <c r="K41" s="1197"/>
      <c r="L41" s="1988"/>
      <c r="M41" s="1197"/>
      <c r="N41" s="1988"/>
    </row>
    <row r="42" spans="2:14">
      <c r="B42" s="2343" t="s">
        <v>3729</v>
      </c>
      <c r="C42" s="2344"/>
      <c r="D42" s="952"/>
      <c r="E42" s="1197"/>
      <c r="F42" s="1197"/>
      <c r="G42" s="1197"/>
      <c r="H42" s="1197"/>
      <c r="I42" s="1197"/>
      <c r="J42" s="1197"/>
      <c r="K42" s="1197"/>
      <c r="L42" s="1988"/>
      <c r="M42" s="1197"/>
      <c r="N42" s="1988"/>
    </row>
    <row r="43" spans="2:14">
      <c r="B43" s="2345" t="s">
        <v>4356</v>
      </c>
      <c r="C43" s="2346"/>
      <c r="D43" s="952"/>
      <c r="E43" s="1197"/>
      <c r="F43" s="1197"/>
      <c r="G43" s="1197"/>
      <c r="H43" s="1197"/>
      <c r="I43" s="1197"/>
      <c r="J43" s="1197"/>
      <c r="K43" s="1197"/>
      <c r="L43" s="1988"/>
      <c r="M43" s="1197"/>
      <c r="N43" s="1988"/>
    </row>
    <row r="44" spans="2:14" ht="36" customHeight="1" thickBot="1">
      <c r="B44" s="2798" t="s">
        <v>4357</v>
      </c>
      <c r="C44" s="2799"/>
      <c r="D44" s="952"/>
      <c r="E44" s="1197"/>
      <c r="F44" s="1197"/>
      <c r="G44" s="1197"/>
      <c r="H44" s="1197"/>
      <c r="I44" s="1197"/>
      <c r="J44" s="1197"/>
      <c r="K44" s="1197"/>
      <c r="L44" s="1988"/>
      <c r="M44" s="1197"/>
      <c r="N44" s="1988"/>
    </row>
    <row r="45" spans="2:14">
      <c r="D45" s="952"/>
      <c r="E45" s="1197"/>
      <c r="F45" s="1197"/>
      <c r="G45" s="1197"/>
      <c r="H45" s="1197"/>
      <c r="I45" s="1197"/>
      <c r="J45" s="1197"/>
      <c r="K45" s="1197"/>
      <c r="L45" s="1988"/>
      <c r="M45" s="1197"/>
      <c r="N45" s="1988"/>
    </row>
    <row r="46" spans="2:14" hidden="1"/>
    <row r="47" spans="2:14" hidden="1"/>
    <row r="48" spans="2:14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</sheetData>
  <sheetProtection algorithmName="SHA-512" hashValue="zwHpX6gC76agBMgSB5MEk5b4wPzr27IcIaAsbqJvI7x9qrASQDsUumb5c1bk4SEy1GvA3c6RYLSJUBNRJ4cJDg==" saltValue="xTi0+dZFsE9DftV+fy1W5A==" spinCount="100000" sheet="1" objects="1" scenarios="1"/>
  <mergeCells count="1">
    <mergeCell ref="B44:C44"/>
  </mergeCells>
  <conditionalFormatting sqref="J6:J9 J14 J11:J12">
    <cfRule type="cellIs" dxfId="20" priority="6" operator="equal">
      <formula>0</formula>
    </cfRule>
  </conditionalFormatting>
  <conditionalFormatting sqref="J17">
    <cfRule type="cellIs" dxfId="19" priority="5" operator="equal">
      <formula>0</formula>
    </cfRule>
  </conditionalFormatting>
  <conditionalFormatting sqref="J18">
    <cfRule type="cellIs" dxfId="18" priority="4" operator="equal">
      <formula>0</formula>
    </cfRule>
  </conditionalFormatting>
  <conditionalFormatting sqref="J21">
    <cfRule type="cellIs" dxfId="17" priority="3" operator="equal">
      <formula>0</formula>
    </cfRule>
  </conditionalFormatting>
  <conditionalFormatting sqref="J31">
    <cfRule type="cellIs" dxfId="16" priority="2" operator="equal">
      <formula>0</formula>
    </cfRule>
  </conditionalFormatting>
  <conditionalFormatting sqref="J22 J24:J30">
    <cfRule type="cellIs" dxfId="1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8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2"/>
</worksheet>
</file>

<file path=xl/worksheets/sheet54.xml><?xml version="1.0" encoding="utf-8"?>
<worksheet xmlns="http://schemas.openxmlformats.org/spreadsheetml/2006/main" xmlns:r="http://schemas.openxmlformats.org/officeDocument/2006/relationships">
  <sheetPr codeName="Sheet49">
    <pageSetUpPr fitToPage="1"/>
  </sheetPr>
  <dimension ref="A1:WXN101"/>
  <sheetViews>
    <sheetView showGridLines="0" zoomScale="80" zoomScaleNormal="80" workbookViewId="0">
      <selection activeCell="F25" sqref="F25"/>
    </sheetView>
  </sheetViews>
  <sheetFormatPr defaultColWidth="0" defaultRowHeight="13.15" customHeight="1" zeroHeight="1"/>
  <cols>
    <col min="1" max="1" width="0.625" customWidth="1"/>
    <col min="2" max="2" width="6.625" customWidth="1"/>
    <col min="3" max="3" width="50.25" customWidth="1"/>
    <col min="4" max="4" width="0.25" hidden="1" customWidth="1"/>
    <col min="5" max="6" width="8.625" customWidth="1"/>
    <col min="7" max="12" width="12.75" customWidth="1"/>
    <col min="13" max="13" width="9.125" customWidth="1"/>
    <col min="14" max="14" width="30.125" customWidth="1"/>
    <col min="15" max="15" width="2.625" customWidth="1"/>
    <col min="16" max="16" width="40.75" customWidth="1"/>
    <col min="17" max="17" width="1.625" customWidth="1"/>
    <col min="18" max="18" width="1.625" style="1981" hidden="1"/>
    <col min="19" max="24" width="3.625" hidden="1"/>
    <col min="25" max="25" width="1.625" style="1981" hidden="1"/>
    <col min="26" max="26" width="7.75" hidden="1"/>
    <col min="27" max="27" width="1.125" style="1981" hidden="1"/>
    <col min="28" max="29" width="8.625" hidden="1"/>
    <col min="30" max="30" width="68.75" hidden="1"/>
    <col min="31" max="31" width="1.25" style="1981" hidden="1"/>
    <col min="32" max="33" width="8.625" hidden="1"/>
    <col min="34" max="34" width="49.75" hidden="1"/>
    <col min="35" max="37" width="8.625" hidden="1"/>
    <col min="38" max="44" width="13.625" hidden="1"/>
    <col min="45" max="179" width="8.625" hidden="1"/>
    <col min="180" max="180" width="0.625" hidden="1"/>
    <col min="181" max="181" width="6.625" hidden="1"/>
    <col min="182" max="182" width="50.25" hidden="1"/>
    <col min="183" max="183" width="0.125" hidden="1"/>
    <col min="184" max="185" width="8.625" hidden="1"/>
    <col min="186" max="186" width="10.75" hidden="1"/>
    <col min="187" max="187" width="10" hidden="1"/>
    <col min="188" max="188" width="11.625" hidden="1"/>
    <col min="189" max="191" width="10.75" hidden="1"/>
    <col min="192" max="192" width="9.125" hidden="1"/>
    <col min="193" max="193" width="9.625" hidden="1"/>
    <col min="194" max="194" width="9.75" hidden="1"/>
    <col min="195" max="195" width="9.5" hidden="1"/>
    <col min="196" max="196" width="9.75" hidden="1"/>
    <col min="197" max="197" width="9.5" hidden="1"/>
    <col min="198" max="198" width="8.625" hidden="1"/>
    <col min="199" max="199" width="10.625" hidden="1"/>
    <col min="200" max="201" width="8.625" hidden="1"/>
    <col min="202" max="202" width="10.25" hidden="1"/>
    <col min="203" max="205" width="10.125" hidden="1"/>
    <col min="206" max="206" width="8.625" hidden="1"/>
    <col min="207" max="207" width="10.125" hidden="1"/>
    <col min="208" max="209" width="8.625" hidden="1"/>
    <col min="210" max="211" width="9.625" hidden="1"/>
    <col min="212" max="212" width="10" hidden="1"/>
    <col min="213" max="213" width="9.625" hidden="1"/>
    <col min="214" max="214" width="8.625" hidden="1"/>
    <col min="215" max="215" width="9.75" hidden="1"/>
    <col min="216" max="217" width="8.625" hidden="1"/>
    <col min="218" max="218" width="9.25" hidden="1"/>
    <col min="219" max="219" width="9.5" hidden="1"/>
    <col min="220" max="220" width="10.5" hidden="1"/>
    <col min="221" max="221" width="9.5" hidden="1"/>
    <col min="222" max="222" width="8.625" hidden="1"/>
    <col min="223" max="223" width="11.125" hidden="1"/>
    <col min="224" max="225" width="8.625" hidden="1"/>
    <col min="226" max="226" width="9.125" hidden="1"/>
    <col min="227" max="227" width="9.625" hidden="1"/>
    <col min="228" max="228" width="9.75" hidden="1"/>
    <col min="229" max="229" width="9.625" hidden="1"/>
    <col min="230" max="230" width="8.625" hidden="1"/>
    <col min="231" max="231" width="10.125" hidden="1"/>
    <col min="232" max="233" width="8.625" hidden="1"/>
    <col min="234" max="234" width="30.125" hidden="1"/>
    <col min="235" max="235" width="2.625" hidden="1"/>
    <col min="236" max="236" width="18.75" hidden="1"/>
    <col min="237" max="237" width="1.625" hidden="1"/>
    <col min="238" max="435" width="8.625" hidden="1"/>
    <col min="436" max="436" width="0.625" hidden="1"/>
    <col min="437" max="437" width="6.625" hidden="1"/>
    <col min="438" max="438" width="50.25" hidden="1"/>
    <col min="439" max="439" width="0.125" hidden="1"/>
    <col min="440" max="441" width="8.625" hidden="1"/>
    <col min="442" max="442" width="10.75" hidden="1"/>
    <col min="443" max="443" width="10" hidden="1"/>
    <col min="444" max="444" width="11.625" hidden="1"/>
    <col min="445" max="447" width="10.75" hidden="1"/>
    <col min="448" max="448" width="9.125" hidden="1"/>
    <col min="449" max="449" width="9.625" hidden="1"/>
    <col min="450" max="450" width="9.75" hidden="1"/>
    <col min="451" max="451" width="9.5" hidden="1"/>
    <col min="452" max="452" width="9.75" hidden="1"/>
    <col min="453" max="453" width="9.5" hidden="1"/>
    <col min="454" max="454" width="8.625" hidden="1"/>
    <col min="455" max="455" width="10.625" hidden="1"/>
    <col min="456" max="457" width="8.625" hidden="1"/>
    <col min="458" max="458" width="10.25" hidden="1"/>
    <col min="459" max="461" width="10.125" hidden="1"/>
    <col min="462" max="462" width="8.625" hidden="1"/>
    <col min="463" max="463" width="10.125" hidden="1"/>
    <col min="464" max="465" width="8.625" hidden="1"/>
    <col min="466" max="467" width="9.625" hidden="1"/>
    <col min="468" max="468" width="10" hidden="1"/>
    <col min="469" max="469" width="9.625" hidden="1"/>
    <col min="470" max="470" width="8.625" hidden="1"/>
    <col min="471" max="471" width="9.75" hidden="1"/>
    <col min="472" max="473" width="8.625" hidden="1"/>
    <col min="474" max="474" width="9.25" hidden="1"/>
    <col min="475" max="475" width="9.5" hidden="1"/>
    <col min="476" max="476" width="10.5" hidden="1"/>
    <col min="477" max="477" width="9.5" hidden="1"/>
    <col min="478" max="478" width="8.625" hidden="1"/>
    <col min="479" max="479" width="11.125" hidden="1"/>
    <col min="480" max="481" width="8.625" hidden="1"/>
    <col min="482" max="482" width="9.125" hidden="1"/>
    <col min="483" max="483" width="9.625" hidden="1"/>
    <col min="484" max="484" width="9.75" hidden="1"/>
    <col min="485" max="485" width="9.625" hidden="1"/>
    <col min="486" max="486" width="8.625" hidden="1"/>
    <col min="487" max="487" width="10.125" hidden="1"/>
    <col min="488" max="489" width="8.625" hidden="1"/>
    <col min="490" max="490" width="30.125" hidden="1"/>
    <col min="491" max="491" width="2.625" hidden="1"/>
    <col min="492" max="492" width="18.75" hidden="1"/>
    <col min="493" max="493" width="1.625" hidden="1"/>
    <col min="494" max="691" width="8.625" hidden="1"/>
    <col min="692" max="692" width="0.625" hidden="1"/>
    <col min="693" max="693" width="6.625" hidden="1"/>
    <col min="694" max="694" width="50.25" hidden="1"/>
    <col min="695" max="695" width="0.125" hidden="1"/>
    <col min="696" max="697" width="8.625" hidden="1"/>
    <col min="698" max="698" width="10.75" hidden="1"/>
    <col min="699" max="699" width="10" hidden="1"/>
    <col min="700" max="700" width="11.625" hidden="1"/>
    <col min="701" max="703" width="10.75" hidden="1"/>
    <col min="704" max="704" width="9.125" hidden="1"/>
    <col min="705" max="705" width="9.625" hidden="1"/>
    <col min="706" max="706" width="9.75" hidden="1"/>
    <col min="707" max="707" width="9.5" hidden="1"/>
    <col min="708" max="708" width="9.75" hidden="1"/>
    <col min="709" max="709" width="9.5" hidden="1"/>
    <col min="710" max="710" width="8.625" hidden="1"/>
    <col min="711" max="711" width="10.625" hidden="1"/>
    <col min="712" max="713" width="8.625" hidden="1"/>
    <col min="714" max="714" width="10.25" hidden="1"/>
    <col min="715" max="717" width="10.125" hidden="1"/>
    <col min="718" max="718" width="8.625" hidden="1"/>
    <col min="719" max="719" width="10.125" hidden="1"/>
    <col min="720" max="721" width="8.625" hidden="1"/>
    <col min="722" max="723" width="9.625" hidden="1"/>
    <col min="724" max="724" width="10" hidden="1"/>
    <col min="725" max="725" width="9.625" hidden="1"/>
    <col min="726" max="726" width="8.625" hidden="1"/>
    <col min="727" max="727" width="9.75" hidden="1"/>
    <col min="728" max="729" width="8.625" hidden="1"/>
    <col min="730" max="730" width="9.25" hidden="1"/>
    <col min="731" max="731" width="9.5" hidden="1"/>
    <col min="732" max="732" width="10.5" hidden="1"/>
    <col min="733" max="733" width="9.5" hidden="1"/>
    <col min="734" max="734" width="8.625" hidden="1"/>
    <col min="735" max="735" width="11.125" hidden="1"/>
    <col min="736" max="737" width="8.625" hidden="1"/>
    <col min="738" max="738" width="9.125" hidden="1"/>
    <col min="739" max="739" width="9.625" hidden="1"/>
    <col min="740" max="740" width="9.75" hidden="1"/>
    <col min="741" max="741" width="9.625" hidden="1"/>
    <col min="742" max="742" width="8.625" hidden="1"/>
    <col min="743" max="743" width="10.125" hidden="1"/>
    <col min="744" max="745" width="8.625" hidden="1"/>
    <col min="746" max="746" width="30.125" hidden="1"/>
    <col min="747" max="747" width="2.625" hidden="1"/>
    <col min="748" max="748" width="18.75" hidden="1"/>
    <col min="749" max="749" width="1.625" hidden="1"/>
    <col min="750" max="947" width="8.625" hidden="1"/>
    <col min="948" max="948" width="0.625" hidden="1"/>
    <col min="949" max="949" width="6.625" hidden="1"/>
    <col min="950" max="950" width="50.25" hidden="1"/>
    <col min="951" max="951" width="0.125" hidden="1"/>
    <col min="952" max="953" width="8.625" hidden="1"/>
    <col min="954" max="954" width="10.75" hidden="1"/>
    <col min="955" max="955" width="10" hidden="1"/>
    <col min="956" max="956" width="11.625" hidden="1"/>
    <col min="957" max="959" width="10.75" hidden="1"/>
    <col min="960" max="960" width="9.125" hidden="1"/>
    <col min="961" max="961" width="9.625" hidden="1"/>
    <col min="962" max="962" width="9.75" hidden="1"/>
    <col min="963" max="963" width="9.5" hidden="1"/>
    <col min="964" max="964" width="9.75" hidden="1"/>
    <col min="965" max="965" width="9.5" hidden="1"/>
    <col min="966" max="966" width="8.625" hidden="1"/>
    <col min="967" max="967" width="10.625" hidden="1"/>
    <col min="968" max="969" width="8.625" hidden="1"/>
    <col min="970" max="970" width="10.25" hidden="1"/>
    <col min="971" max="973" width="10.125" hidden="1"/>
    <col min="974" max="974" width="8.625" hidden="1"/>
    <col min="975" max="975" width="10.125" hidden="1"/>
    <col min="976" max="977" width="8.625" hidden="1"/>
    <col min="978" max="979" width="9.625" hidden="1"/>
    <col min="980" max="980" width="10" hidden="1"/>
    <col min="981" max="981" width="9.625" hidden="1"/>
    <col min="982" max="982" width="8.625" hidden="1"/>
    <col min="983" max="983" width="9.75" hidden="1"/>
    <col min="984" max="985" width="8.625" hidden="1"/>
    <col min="986" max="986" width="9.25" hidden="1"/>
    <col min="987" max="987" width="9.5" hidden="1"/>
    <col min="988" max="988" width="10.5" hidden="1"/>
    <col min="989" max="989" width="9.5" hidden="1"/>
    <col min="990" max="990" width="8.625" hidden="1"/>
    <col min="991" max="991" width="11.125" hidden="1"/>
    <col min="992" max="993" width="8.625" hidden="1"/>
    <col min="994" max="994" width="9.125" hidden="1"/>
    <col min="995" max="995" width="9.625" hidden="1"/>
    <col min="996" max="996" width="9.75" hidden="1"/>
    <col min="997" max="997" width="9.625" hidden="1"/>
    <col min="998" max="998" width="8.625" hidden="1"/>
    <col min="999" max="999" width="10.125" hidden="1"/>
    <col min="1000" max="1001" width="8.625" hidden="1"/>
    <col min="1002" max="1002" width="30.125" hidden="1"/>
    <col min="1003" max="1003" width="2.625" hidden="1"/>
    <col min="1004" max="1004" width="18.75" hidden="1"/>
    <col min="1005" max="1005" width="1.625" hidden="1"/>
    <col min="1006" max="1203" width="8.625" hidden="1"/>
    <col min="1204" max="1204" width="0.625" hidden="1"/>
    <col min="1205" max="1205" width="6.625" hidden="1"/>
    <col min="1206" max="1206" width="50.25" hidden="1"/>
    <col min="1207" max="1207" width="0.125" hidden="1"/>
    <col min="1208" max="1209" width="8.625" hidden="1"/>
    <col min="1210" max="1210" width="10.75" hidden="1"/>
    <col min="1211" max="1211" width="10" hidden="1"/>
    <col min="1212" max="1212" width="11.625" hidden="1"/>
    <col min="1213" max="1215" width="10.75" hidden="1"/>
    <col min="1216" max="1216" width="9.125" hidden="1"/>
    <col min="1217" max="1217" width="9.625" hidden="1"/>
    <col min="1218" max="1218" width="9.75" hidden="1"/>
    <col min="1219" max="1219" width="9.5" hidden="1"/>
    <col min="1220" max="1220" width="9.75" hidden="1"/>
    <col min="1221" max="1221" width="9.5" hidden="1"/>
    <col min="1222" max="1222" width="8.625" hidden="1"/>
    <col min="1223" max="1223" width="10.625" hidden="1"/>
    <col min="1224" max="1225" width="8.625" hidden="1"/>
    <col min="1226" max="1226" width="10.25" hidden="1"/>
    <col min="1227" max="1229" width="10.125" hidden="1"/>
    <col min="1230" max="1230" width="8.625" hidden="1"/>
    <col min="1231" max="1231" width="10.125" hidden="1"/>
    <col min="1232" max="1233" width="8.625" hidden="1"/>
    <col min="1234" max="1235" width="9.625" hidden="1"/>
    <col min="1236" max="1236" width="10" hidden="1"/>
    <col min="1237" max="1237" width="9.625" hidden="1"/>
    <col min="1238" max="1238" width="8.625" hidden="1"/>
    <col min="1239" max="1239" width="9.75" hidden="1"/>
    <col min="1240" max="1241" width="8.625" hidden="1"/>
    <col min="1242" max="1242" width="9.25" hidden="1"/>
    <col min="1243" max="1243" width="9.5" hidden="1"/>
    <col min="1244" max="1244" width="10.5" hidden="1"/>
    <col min="1245" max="1245" width="9.5" hidden="1"/>
    <col min="1246" max="1246" width="8.625" hidden="1"/>
    <col min="1247" max="1247" width="11.125" hidden="1"/>
    <col min="1248" max="1249" width="8.625" hidden="1"/>
    <col min="1250" max="1250" width="9.125" hidden="1"/>
    <col min="1251" max="1251" width="9.625" hidden="1"/>
    <col min="1252" max="1252" width="9.75" hidden="1"/>
    <col min="1253" max="1253" width="9.625" hidden="1"/>
    <col min="1254" max="1254" width="8.625" hidden="1"/>
    <col min="1255" max="1255" width="10.125" hidden="1"/>
    <col min="1256" max="1257" width="8.625" hidden="1"/>
    <col min="1258" max="1258" width="30.125" hidden="1"/>
    <col min="1259" max="1259" width="2.625" hidden="1"/>
    <col min="1260" max="1260" width="18.75" hidden="1"/>
    <col min="1261" max="1261" width="1.625" hidden="1"/>
    <col min="1262" max="1459" width="8.625" hidden="1"/>
    <col min="1460" max="1460" width="0.625" hidden="1"/>
    <col min="1461" max="1461" width="6.625" hidden="1"/>
    <col min="1462" max="1462" width="50.25" hidden="1"/>
    <col min="1463" max="1463" width="0.125" hidden="1"/>
    <col min="1464" max="1465" width="8.625" hidden="1"/>
    <col min="1466" max="1466" width="10.75" hidden="1"/>
    <col min="1467" max="1467" width="10" hidden="1"/>
    <col min="1468" max="1468" width="11.625" hidden="1"/>
    <col min="1469" max="1471" width="10.75" hidden="1"/>
    <col min="1472" max="1472" width="9.125" hidden="1"/>
    <col min="1473" max="1473" width="9.625" hidden="1"/>
    <col min="1474" max="1474" width="9.75" hidden="1"/>
    <col min="1475" max="1475" width="9.5" hidden="1"/>
    <col min="1476" max="1476" width="9.75" hidden="1"/>
    <col min="1477" max="1477" width="9.5" hidden="1"/>
    <col min="1478" max="1478" width="8.625" hidden="1"/>
    <col min="1479" max="1479" width="10.625" hidden="1"/>
    <col min="1480" max="1481" width="8.625" hidden="1"/>
    <col min="1482" max="1482" width="10.25" hidden="1"/>
    <col min="1483" max="1485" width="10.125" hidden="1"/>
    <col min="1486" max="1486" width="8.625" hidden="1"/>
    <col min="1487" max="1487" width="10.125" hidden="1"/>
    <col min="1488" max="1489" width="8.625" hidden="1"/>
    <col min="1490" max="1491" width="9.625" hidden="1"/>
    <col min="1492" max="1492" width="10" hidden="1"/>
    <col min="1493" max="1493" width="9.625" hidden="1"/>
    <col min="1494" max="1494" width="8.625" hidden="1"/>
    <col min="1495" max="1495" width="9.75" hidden="1"/>
    <col min="1496" max="1497" width="8.625" hidden="1"/>
    <col min="1498" max="1498" width="9.25" hidden="1"/>
    <col min="1499" max="1499" width="9.5" hidden="1"/>
    <col min="1500" max="1500" width="10.5" hidden="1"/>
    <col min="1501" max="1501" width="9.5" hidden="1"/>
    <col min="1502" max="1502" width="8.625" hidden="1"/>
    <col min="1503" max="1503" width="11.125" hidden="1"/>
    <col min="1504" max="1505" width="8.625" hidden="1"/>
    <col min="1506" max="1506" width="9.125" hidden="1"/>
    <col min="1507" max="1507" width="9.625" hidden="1"/>
    <col min="1508" max="1508" width="9.75" hidden="1"/>
    <col min="1509" max="1509" width="9.625" hidden="1"/>
    <col min="1510" max="1510" width="8.625" hidden="1"/>
    <col min="1511" max="1511" width="10.125" hidden="1"/>
    <col min="1512" max="1513" width="8.625" hidden="1"/>
    <col min="1514" max="1514" width="30.125" hidden="1"/>
    <col min="1515" max="1515" width="2.625" hidden="1"/>
    <col min="1516" max="1516" width="18.75" hidden="1"/>
    <col min="1517" max="1517" width="1.625" hidden="1"/>
    <col min="1518" max="1715" width="8.625" hidden="1"/>
    <col min="1716" max="1716" width="0.625" hidden="1"/>
    <col min="1717" max="1717" width="6.625" hidden="1"/>
    <col min="1718" max="1718" width="50.25" hidden="1"/>
    <col min="1719" max="1719" width="0.125" hidden="1"/>
    <col min="1720" max="1721" width="8.625" hidden="1"/>
    <col min="1722" max="1722" width="10.75" hidden="1"/>
    <col min="1723" max="1723" width="10" hidden="1"/>
    <col min="1724" max="1724" width="11.625" hidden="1"/>
    <col min="1725" max="1727" width="10.75" hidden="1"/>
    <col min="1728" max="1728" width="9.125" hidden="1"/>
    <col min="1729" max="1729" width="9.625" hidden="1"/>
    <col min="1730" max="1730" width="9.75" hidden="1"/>
    <col min="1731" max="1731" width="9.5" hidden="1"/>
    <col min="1732" max="1732" width="9.75" hidden="1"/>
    <col min="1733" max="1733" width="9.5" hidden="1"/>
    <col min="1734" max="1734" width="8.625" hidden="1"/>
    <col min="1735" max="1735" width="10.625" hidden="1"/>
    <col min="1736" max="1737" width="8.625" hidden="1"/>
    <col min="1738" max="1738" width="10.25" hidden="1"/>
    <col min="1739" max="1741" width="10.125" hidden="1"/>
    <col min="1742" max="1742" width="8.625" hidden="1"/>
    <col min="1743" max="1743" width="10.125" hidden="1"/>
    <col min="1744" max="1745" width="8.625" hidden="1"/>
    <col min="1746" max="1747" width="9.625" hidden="1"/>
    <col min="1748" max="1748" width="10" hidden="1"/>
    <col min="1749" max="1749" width="9.625" hidden="1"/>
    <col min="1750" max="1750" width="8.625" hidden="1"/>
    <col min="1751" max="1751" width="9.75" hidden="1"/>
    <col min="1752" max="1753" width="8.625" hidden="1"/>
    <col min="1754" max="1754" width="9.25" hidden="1"/>
    <col min="1755" max="1755" width="9.5" hidden="1"/>
    <col min="1756" max="1756" width="10.5" hidden="1"/>
    <col min="1757" max="1757" width="9.5" hidden="1"/>
    <col min="1758" max="1758" width="8.625" hidden="1"/>
    <col min="1759" max="1759" width="11.125" hidden="1"/>
    <col min="1760" max="1761" width="8.625" hidden="1"/>
    <col min="1762" max="1762" width="9.125" hidden="1"/>
    <col min="1763" max="1763" width="9.625" hidden="1"/>
    <col min="1764" max="1764" width="9.75" hidden="1"/>
    <col min="1765" max="1765" width="9.625" hidden="1"/>
    <col min="1766" max="1766" width="8.625" hidden="1"/>
    <col min="1767" max="1767" width="10.125" hidden="1"/>
    <col min="1768" max="1769" width="8.625" hidden="1"/>
    <col min="1770" max="1770" width="30.125" hidden="1"/>
    <col min="1771" max="1771" width="2.625" hidden="1"/>
    <col min="1772" max="1772" width="18.75" hidden="1"/>
    <col min="1773" max="1773" width="1.625" hidden="1"/>
    <col min="1774" max="1971" width="8.625" hidden="1"/>
    <col min="1972" max="1972" width="0.625" hidden="1"/>
    <col min="1973" max="1973" width="6.625" hidden="1"/>
    <col min="1974" max="1974" width="50.25" hidden="1"/>
    <col min="1975" max="1975" width="0.125" hidden="1"/>
    <col min="1976" max="1977" width="8.625" hidden="1"/>
    <col min="1978" max="1978" width="10.75" hidden="1"/>
    <col min="1979" max="1979" width="10" hidden="1"/>
    <col min="1980" max="1980" width="11.625" hidden="1"/>
    <col min="1981" max="1983" width="10.75" hidden="1"/>
    <col min="1984" max="1984" width="9.125" hidden="1"/>
    <col min="1985" max="1985" width="9.625" hidden="1"/>
    <col min="1986" max="1986" width="9.75" hidden="1"/>
    <col min="1987" max="1987" width="9.5" hidden="1"/>
    <col min="1988" max="1988" width="9.75" hidden="1"/>
    <col min="1989" max="1989" width="9.5" hidden="1"/>
    <col min="1990" max="1990" width="8.625" hidden="1"/>
    <col min="1991" max="1991" width="10.625" hidden="1"/>
    <col min="1992" max="1993" width="8.625" hidden="1"/>
    <col min="1994" max="1994" width="10.25" hidden="1"/>
    <col min="1995" max="1997" width="10.125" hidden="1"/>
    <col min="1998" max="1998" width="8.625" hidden="1"/>
    <col min="1999" max="1999" width="10.125" hidden="1"/>
    <col min="2000" max="2001" width="8.625" hidden="1"/>
    <col min="2002" max="2003" width="9.625" hidden="1"/>
    <col min="2004" max="2004" width="10" hidden="1"/>
    <col min="2005" max="2005" width="9.625" hidden="1"/>
    <col min="2006" max="2006" width="8.625" hidden="1"/>
    <col min="2007" max="2007" width="9.75" hidden="1"/>
    <col min="2008" max="2009" width="8.625" hidden="1"/>
    <col min="2010" max="2010" width="9.25" hidden="1"/>
    <col min="2011" max="2011" width="9.5" hidden="1"/>
    <col min="2012" max="2012" width="10.5" hidden="1"/>
    <col min="2013" max="2013" width="9.5" hidden="1"/>
    <col min="2014" max="2014" width="8.625" hidden="1"/>
    <col min="2015" max="2015" width="11.125" hidden="1"/>
    <col min="2016" max="2017" width="8.625" hidden="1"/>
    <col min="2018" max="2018" width="9.125" hidden="1"/>
    <col min="2019" max="2019" width="9.625" hidden="1"/>
    <col min="2020" max="2020" width="9.75" hidden="1"/>
    <col min="2021" max="2021" width="9.625" hidden="1"/>
    <col min="2022" max="2022" width="8.625" hidden="1"/>
    <col min="2023" max="2023" width="10.125" hidden="1"/>
    <col min="2024" max="2025" width="8.625" hidden="1"/>
    <col min="2026" max="2026" width="30.125" hidden="1"/>
    <col min="2027" max="2027" width="2.625" hidden="1"/>
    <col min="2028" max="2028" width="18.75" hidden="1"/>
    <col min="2029" max="2029" width="1.625" hidden="1"/>
    <col min="2030" max="2227" width="8.625" hidden="1"/>
    <col min="2228" max="2228" width="0.625" hidden="1"/>
    <col min="2229" max="2229" width="6.625" hidden="1"/>
    <col min="2230" max="2230" width="50.25" hidden="1"/>
    <col min="2231" max="2231" width="0.125" hidden="1"/>
    <col min="2232" max="2233" width="8.625" hidden="1"/>
    <col min="2234" max="2234" width="10.75" hidden="1"/>
    <col min="2235" max="2235" width="10" hidden="1"/>
    <col min="2236" max="2236" width="11.625" hidden="1"/>
    <col min="2237" max="2239" width="10.75" hidden="1"/>
    <col min="2240" max="2240" width="9.125" hidden="1"/>
    <col min="2241" max="2241" width="9.625" hidden="1"/>
    <col min="2242" max="2242" width="9.75" hidden="1"/>
    <col min="2243" max="2243" width="9.5" hidden="1"/>
    <col min="2244" max="2244" width="9.75" hidden="1"/>
    <col min="2245" max="2245" width="9.5" hidden="1"/>
    <col min="2246" max="2246" width="8.625" hidden="1"/>
    <col min="2247" max="2247" width="10.625" hidden="1"/>
    <col min="2248" max="2249" width="8.625" hidden="1"/>
    <col min="2250" max="2250" width="10.25" hidden="1"/>
    <col min="2251" max="2253" width="10.125" hidden="1"/>
    <col min="2254" max="2254" width="8.625" hidden="1"/>
    <col min="2255" max="2255" width="10.125" hidden="1"/>
    <col min="2256" max="2257" width="8.625" hidden="1"/>
    <col min="2258" max="2259" width="9.625" hidden="1"/>
    <col min="2260" max="2260" width="10" hidden="1"/>
    <col min="2261" max="2261" width="9.625" hidden="1"/>
    <col min="2262" max="2262" width="8.625" hidden="1"/>
    <col min="2263" max="2263" width="9.75" hidden="1"/>
    <col min="2264" max="2265" width="8.625" hidden="1"/>
    <col min="2266" max="2266" width="9.25" hidden="1"/>
    <col min="2267" max="2267" width="9.5" hidden="1"/>
    <col min="2268" max="2268" width="10.5" hidden="1"/>
    <col min="2269" max="2269" width="9.5" hidden="1"/>
    <col min="2270" max="2270" width="8.625" hidden="1"/>
    <col min="2271" max="2271" width="11.125" hidden="1"/>
    <col min="2272" max="2273" width="8.625" hidden="1"/>
    <col min="2274" max="2274" width="9.125" hidden="1"/>
    <col min="2275" max="2275" width="9.625" hidden="1"/>
    <col min="2276" max="2276" width="9.75" hidden="1"/>
    <col min="2277" max="2277" width="9.625" hidden="1"/>
    <col min="2278" max="2278" width="8.625" hidden="1"/>
    <col min="2279" max="2279" width="10.125" hidden="1"/>
    <col min="2280" max="2281" width="8.625" hidden="1"/>
    <col min="2282" max="2282" width="30.125" hidden="1"/>
    <col min="2283" max="2283" width="2.625" hidden="1"/>
    <col min="2284" max="2284" width="18.75" hidden="1"/>
    <col min="2285" max="2285" width="1.625" hidden="1"/>
    <col min="2286" max="2483" width="8.625" hidden="1"/>
    <col min="2484" max="2484" width="0.625" hidden="1"/>
    <col min="2485" max="2485" width="6.625" hidden="1"/>
    <col min="2486" max="2486" width="50.25" hidden="1"/>
    <col min="2487" max="2487" width="0.125" hidden="1"/>
    <col min="2488" max="2489" width="8.625" hidden="1"/>
    <col min="2490" max="2490" width="10.75" hidden="1"/>
    <col min="2491" max="2491" width="10" hidden="1"/>
    <col min="2492" max="2492" width="11.625" hidden="1"/>
    <col min="2493" max="2495" width="10.75" hidden="1"/>
    <col min="2496" max="2496" width="9.125" hidden="1"/>
    <col min="2497" max="2497" width="9.625" hidden="1"/>
    <col min="2498" max="2498" width="9.75" hidden="1"/>
    <col min="2499" max="2499" width="9.5" hidden="1"/>
    <col min="2500" max="2500" width="9.75" hidden="1"/>
    <col min="2501" max="2501" width="9.5" hidden="1"/>
    <col min="2502" max="2502" width="8.625" hidden="1"/>
    <col min="2503" max="2503" width="10.625" hidden="1"/>
    <col min="2504" max="2505" width="8.625" hidden="1"/>
    <col min="2506" max="2506" width="10.25" hidden="1"/>
    <col min="2507" max="2509" width="10.125" hidden="1"/>
    <col min="2510" max="2510" width="8.625" hidden="1"/>
    <col min="2511" max="2511" width="10.125" hidden="1"/>
    <col min="2512" max="2513" width="8.625" hidden="1"/>
    <col min="2514" max="2515" width="9.625" hidden="1"/>
    <col min="2516" max="2516" width="10" hidden="1"/>
    <col min="2517" max="2517" width="9.625" hidden="1"/>
    <col min="2518" max="2518" width="8.625" hidden="1"/>
    <col min="2519" max="2519" width="9.75" hidden="1"/>
    <col min="2520" max="2521" width="8.625" hidden="1"/>
    <col min="2522" max="2522" width="9.25" hidden="1"/>
    <col min="2523" max="2523" width="9.5" hidden="1"/>
    <col min="2524" max="2524" width="10.5" hidden="1"/>
    <col min="2525" max="2525" width="9.5" hidden="1"/>
    <col min="2526" max="2526" width="8.625" hidden="1"/>
    <col min="2527" max="2527" width="11.125" hidden="1"/>
    <col min="2528" max="2529" width="8.625" hidden="1"/>
    <col min="2530" max="2530" width="9.125" hidden="1"/>
    <col min="2531" max="2531" width="9.625" hidden="1"/>
    <col min="2532" max="2532" width="9.75" hidden="1"/>
    <col min="2533" max="2533" width="9.625" hidden="1"/>
    <col min="2534" max="2534" width="8.625" hidden="1"/>
    <col min="2535" max="2535" width="10.125" hidden="1"/>
    <col min="2536" max="2537" width="8.625" hidden="1"/>
    <col min="2538" max="2538" width="30.125" hidden="1"/>
    <col min="2539" max="2539" width="2.625" hidden="1"/>
    <col min="2540" max="2540" width="18.75" hidden="1"/>
    <col min="2541" max="2541" width="1.625" hidden="1"/>
    <col min="2542" max="2739" width="8.625" hidden="1"/>
    <col min="2740" max="2740" width="0.625" hidden="1"/>
    <col min="2741" max="2741" width="6.625" hidden="1"/>
    <col min="2742" max="2742" width="50.25" hidden="1"/>
    <col min="2743" max="2743" width="0.125" hidden="1"/>
    <col min="2744" max="2745" width="8.625" hidden="1"/>
    <col min="2746" max="2746" width="10.75" hidden="1"/>
    <col min="2747" max="2747" width="10" hidden="1"/>
    <col min="2748" max="2748" width="11.625" hidden="1"/>
    <col min="2749" max="2751" width="10.75" hidden="1"/>
    <col min="2752" max="2752" width="9.125" hidden="1"/>
    <col min="2753" max="2753" width="9.625" hidden="1"/>
    <col min="2754" max="2754" width="9.75" hidden="1"/>
    <col min="2755" max="2755" width="9.5" hidden="1"/>
    <col min="2756" max="2756" width="9.75" hidden="1"/>
    <col min="2757" max="2757" width="9.5" hidden="1"/>
    <col min="2758" max="2758" width="8.625" hidden="1"/>
    <col min="2759" max="2759" width="10.625" hidden="1"/>
    <col min="2760" max="2761" width="8.625" hidden="1"/>
    <col min="2762" max="2762" width="10.25" hidden="1"/>
    <col min="2763" max="2765" width="10.125" hidden="1"/>
    <col min="2766" max="2766" width="8.625" hidden="1"/>
    <col min="2767" max="2767" width="10.125" hidden="1"/>
    <col min="2768" max="2769" width="8.625" hidden="1"/>
    <col min="2770" max="2771" width="9.625" hidden="1"/>
    <col min="2772" max="2772" width="10" hidden="1"/>
    <col min="2773" max="2773" width="9.625" hidden="1"/>
    <col min="2774" max="2774" width="8.625" hidden="1"/>
    <col min="2775" max="2775" width="9.75" hidden="1"/>
    <col min="2776" max="2777" width="8.625" hidden="1"/>
    <col min="2778" max="2778" width="9.25" hidden="1"/>
    <col min="2779" max="2779" width="9.5" hidden="1"/>
    <col min="2780" max="2780" width="10.5" hidden="1"/>
    <col min="2781" max="2781" width="9.5" hidden="1"/>
    <col min="2782" max="2782" width="8.625" hidden="1"/>
    <col min="2783" max="2783" width="11.125" hidden="1"/>
    <col min="2784" max="2785" width="8.625" hidden="1"/>
    <col min="2786" max="2786" width="9.125" hidden="1"/>
    <col min="2787" max="2787" width="9.625" hidden="1"/>
    <col min="2788" max="2788" width="9.75" hidden="1"/>
    <col min="2789" max="2789" width="9.625" hidden="1"/>
    <col min="2790" max="2790" width="8.625" hidden="1"/>
    <col min="2791" max="2791" width="10.125" hidden="1"/>
    <col min="2792" max="2793" width="8.625" hidden="1"/>
    <col min="2794" max="2794" width="30.125" hidden="1"/>
    <col min="2795" max="2795" width="2.625" hidden="1"/>
    <col min="2796" max="2796" width="18.75" hidden="1"/>
    <col min="2797" max="2797" width="1.625" hidden="1"/>
    <col min="2798" max="2995" width="8.625" hidden="1"/>
    <col min="2996" max="2996" width="0.625" hidden="1"/>
    <col min="2997" max="2997" width="6.625" hidden="1"/>
    <col min="2998" max="2998" width="50.25" hidden="1"/>
    <col min="2999" max="2999" width="0.125" hidden="1"/>
    <col min="3000" max="3001" width="8.625" hidden="1"/>
    <col min="3002" max="3002" width="10.75" hidden="1"/>
    <col min="3003" max="3003" width="10" hidden="1"/>
    <col min="3004" max="3004" width="11.625" hidden="1"/>
    <col min="3005" max="3007" width="10.75" hidden="1"/>
    <col min="3008" max="3008" width="9.125" hidden="1"/>
    <col min="3009" max="3009" width="9.625" hidden="1"/>
    <col min="3010" max="3010" width="9.75" hidden="1"/>
    <col min="3011" max="3011" width="9.5" hidden="1"/>
    <col min="3012" max="3012" width="9.75" hidden="1"/>
    <col min="3013" max="3013" width="9.5" hidden="1"/>
    <col min="3014" max="3014" width="8.625" hidden="1"/>
    <col min="3015" max="3015" width="10.625" hidden="1"/>
    <col min="3016" max="3017" width="8.625" hidden="1"/>
    <col min="3018" max="3018" width="10.25" hidden="1"/>
    <col min="3019" max="3021" width="10.125" hidden="1"/>
    <col min="3022" max="3022" width="8.625" hidden="1"/>
    <col min="3023" max="3023" width="10.125" hidden="1"/>
    <col min="3024" max="3025" width="8.625" hidden="1"/>
    <col min="3026" max="3027" width="9.625" hidden="1"/>
    <col min="3028" max="3028" width="10" hidden="1"/>
    <col min="3029" max="3029" width="9.625" hidden="1"/>
    <col min="3030" max="3030" width="8.625" hidden="1"/>
    <col min="3031" max="3031" width="9.75" hidden="1"/>
    <col min="3032" max="3033" width="8.625" hidden="1"/>
    <col min="3034" max="3034" width="9.25" hidden="1"/>
    <col min="3035" max="3035" width="9.5" hidden="1"/>
    <col min="3036" max="3036" width="10.5" hidden="1"/>
    <col min="3037" max="3037" width="9.5" hidden="1"/>
    <col min="3038" max="3038" width="8.625" hidden="1"/>
    <col min="3039" max="3039" width="11.125" hidden="1"/>
    <col min="3040" max="3041" width="8.625" hidden="1"/>
    <col min="3042" max="3042" width="9.125" hidden="1"/>
    <col min="3043" max="3043" width="9.625" hidden="1"/>
    <col min="3044" max="3044" width="9.75" hidden="1"/>
    <col min="3045" max="3045" width="9.625" hidden="1"/>
    <col min="3046" max="3046" width="8.625" hidden="1"/>
    <col min="3047" max="3047" width="10.125" hidden="1"/>
    <col min="3048" max="3049" width="8.625" hidden="1"/>
    <col min="3050" max="3050" width="30.125" hidden="1"/>
    <col min="3051" max="3051" width="2.625" hidden="1"/>
    <col min="3052" max="3052" width="18.75" hidden="1"/>
    <col min="3053" max="3053" width="1.625" hidden="1"/>
    <col min="3054" max="3251" width="8.625" hidden="1"/>
    <col min="3252" max="3252" width="0.625" hidden="1"/>
    <col min="3253" max="3253" width="6.625" hidden="1"/>
    <col min="3254" max="3254" width="50.25" hidden="1"/>
    <col min="3255" max="3255" width="0.125" hidden="1"/>
    <col min="3256" max="3257" width="8.625" hidden="1"/>
    <col min="3258" max="3258" width="10.75" hidden="1"/>
    <col min="3259" max="3259" width="10" hidden="1"/>
    <col min="3260" max="3260" width="11.625" hidden="1"/>
    <col min="3261" max="3263" width="10.75" hidden="1"/>
    <col min="3264" max="3264" width="9.125" hidden="1"/>
    <col min="3265" max="3265" width="9.625" hidden="1"/>
    <col min="3266" max="3266" width="9.75" hidden="1"/>
    <col min="3267" max="3267" width="9.5" hidden="1"/>
    <col min="3268" max="3268" width="9.75" hidden="1"/>
    <col min="3269" max="3269" width="9.5" hidden="1"/>
    <col min="3270" max="3270" width="8.625" hidden="1"/>
    <col min="3271" max="3271" width="10.625" hidden="1"/>
    <col min="3272" max="3273" width="8.625" hidden="1"/>
    <col min="3274" max="3274" width="10.25" hidden="1"/>
    <col min="3275" max="3277" width="10.125" hidden="1"/>
    <col min="3278" max="3278" width="8.625" hidden="1"/>
    <col min="3279" max="3279" width="10.125" hidden="1"/>
    <col min="3280" max="3281" width="8.625" hidden="1"/>
    <col min="3282" max="3283" width="9.625" hidden="1"/>
    <col min="3284" max="3284" width="10" hidden="1"/>
    <col min="3285" max="3285" width="9.625" hidden="1"/>
    <col min="3286" max="3286" width="8.625" hidden="1"/>
    <col min="3287" max="3287" width="9.75" hidden="1"/>
    <col min="3288" max="3289" width="8.625" hidden="1"/>
    <col min="3290" max="3290" width="9.25" hidden="1"/>
    <col min="3291" max="3291" width="9.5" hidden="1"/>
    <col min="3292" max="3292" width="10.5" hidden="1"/>
    <col min="3293" max="3293" width="9.5" hidden="1"/>
    <col min="3294" max="3294" width="8.625" hidden="1"/>
    <col min="3295" max="3295" width="11.125" hidden="1"/>
    <col min="3296" max="3297" width="8.625" hidden="1"/>
    <col min="3298" max="3298" width="9.125" hidden="1"/>
    <col min="3299" max="3299" width="9.625" hidden="1"/>
    <col min="3300" max="3300" width="9.75" hidden="1"/>
    <col min="3301" max="3301" width="9.625" hidden="1"/>
    <col min="3302" max="3302" width="8.625" hidden="1"/>
    <col min="3303" max="3303" width="10.125" hidden="1"/>
    <col min="3304" max="3305" width="8.625" hidden="1"/>
    <col min="3306" max="3306" width="30.125" hidden="1"/>
    <col min="3307" max="3307" width="2.625" hidden="1"/>
    <col min="3308" max="3308" width="18.75" hidden="1"/>
    <col min="3309" max="3309" width="1.625" hidden="1"/>
    <col min="3310" max="3507" width="8.625" hidden="1"/>
    <col min="3508" max="3508" width="0.625" hidden="1"/>
    <col min="3509" max="3509" width="6.625" hidden="1"/>
    <col min="3510" max="3510" width="50.25" hidden="1"/>
    <col min="3511" max="3511" width="0.125" hidden="1"/>
    <col min="3512" max="3513" width="8.625" hidden="1"/>
    <col min="3514" max="3514" width="10.75" hidden="1"/>
    <col min="3515" max="3515" width="10" hidden="1"/>
    <col min="3516" max="3516" width="11.625" hidden="1"/>
    <col min="3517" max="3519" width="10.75" hidden="1"/>
    <col min="3520" max="3520" width="9.125" hidden="1"/>
    <col min="3521" max="3521" width="9.625" hidden="1"/>
    <col min="3522" max="3522" width="9.75" hidden="1"/>
    <col min="3523" max="3523" width="9.5" hidden="1"/>
    <col min="3524" max="3524" width="9.75" hidden="1"/>
    <col min="3525" max="3525" width="9.5" hidden="1"/>
    <col min="3526" max="3526" width="8.625" hidden="1"/>
    <col min="3527" max="3527" width="10.625" hidden="1"/>
    <col min="3528" max="3529" width="8.625" hidden="1"/>
    <col min="3530" max="3530" width="10.25" hidden="1"/>
    <col min="3531" max="3533" width="10.125" hidden="1"/>
    <col min="3534" max="3534" width="8.625" hidden="1"/>
    <col min="3535" max="3535" width="10.125" hidden="1"/>
    <col min="3536" max="3537" width="8.625" hidden="1"/>
    <col min="3538" max="3539" width="9.625" hidden="1"/>
    <col min="3540" max="3540" width="10" hidden="1"/>
    <col min="3541" max="3541" width="9.625" hidden="1"/>
    <col min="3542" max="3542" width="8.625" hidden="1"/>
    <col min="3543" max="3543" width="9.75" hidden="1"/>
    <col min="3544" max="3545" width="8.625" hidden="1"/>
    <col min="3546" max="3546" width="9.25" hidden="1"/>
    <col min="3547" max="3547" width="9.5" hidden="1"/>
    <col min="3548" max="3548" width="10.5" hidden="1"/>
    <col min="3549" max="3549" width="9.5" hidden="1"/>
    <col min="3550" max="3550" width="8.625" hidden="1"/>
    <col min="3551" max="3551" width="11.125" hidden="1"/>
    <col min="3552" max="3553" width="8.625" hidden="1"/>
    <col min="3554" max="3554" width="9.125" hidden="1"/>
    <col min="3555" max="3555" width="9.625" hidden="1"/>
    <col min="3556" max="3556" width="9.75" hidden="1"/>
    <col min="3557" max="3557" width="9.625" hidden="1"/>
    <col min="3558" max="3558" width="8.625" hidden="1"/>
    <col min="3559" max="3559" width="10.125" hidden="1"/>
    <col min="3560" max="3561" width="8.625" hidden="1"/>
    <col min="3562" max="3562" width="30.125" hidden="1"/>
    <col min="3563" max="3563" width="2.625" hidden="1"/>
    <col min="3564" max="3564" width="18.75" hidden="1"/>
    <col min="3565" max="3565" width="1.625" hidden="1"/>
    <col min="3566" max="3763" width="8.625" hidden="1"/>
    <col min="3764" max="3764" width="0.625" hidden="1"/>
    <col min="3765" max="3765" width="6.625" hidden="1"/>
    <col min="3766" max="3766" width="50.25" hidden="1"/>
    <col min="3767" max="3767" width="0.125" hidden="1"/>
    <col min="3768" max="3769" width="8.625" hidden="1"/>
    <col min="3770" max="3770" width="10.75" hidden="1"/>
    <col min="3771" max="3771" width="10" hidden="1"/>
    <col min="3772" max="3772" width="11.625" hidden="1"/>
    <col min="3773" max="3775" width="10.75" hidden="1"/>
    <col min="3776" max="3776" width="9.125" hidden="1"/>
    <col min="3777" max="3777" width="9.625" hidden="1"/>
    <col min="3778" max="3778" width="9.75" hidden="1"/>
    <col min="3779" max="3779" width="9.5" hidden="1"/>
    <col min="3780" max="3780" width="9.75" hidden="1"/>
    <col min="3781" max="3781" width="9.5" hidden="1"/>
    <col min="3782" max="3782" width="8.625" hidden="1"/>
    <col min="3783" max="3783" width="10.625" hidden="1"/>
    <col min="3784" max="3785" width="8.625" hidden="1"/>
    <col min="3786" max="3786" width="10.25" hidden="1"/>
    <col min="3787" max="3789" width="10.125" hidden="1"/>
    <col min="3790" max="3790" width="8.625" hidden="1"/>
    <col min="3791" max="3791" width="10.125" hidden="1"/>
    <col min="3792" max="3793" width="8.625" hidden="1"/>
    <col min="3794" max="3795" width="9.625" hidden="1"/>
    <col min="3796" max="3796" width="10" hidden="1"/>
    <col min="3797" max="3797" width="9.625" hidden="1"/>
    <col min="3798" max="3798" width="8.625" hidden="1"/>
    <col min="3799" max="3799" width="9.75" hidden="1"/>
    <col min="3800" max="3801" width="8.625" hidden="1"/>
    <col min="3802" max="3802" width="9.25" hidden="1"/>
    <col min="3803" max="3803" width="9.5" hidden="1"/>
    <col min="3804" max="3804" width="10.5" hidden="1"/>
    <col min="3805" max="3805" width="9.5" hidden="1"/>
    <col min="3806" max="3806" width="8.625" hidden="1"/>
    <col min="3807" max="3807" width="11.125" hidden="1"/>
    <col min="3808" max="3809" width="8.625" hidden="1"/>
    <col min="3810" max="3810" width="9.125" hidden="1"/>
    <col min="3811" max="3811" width="9.625" hidden="1"/>
    <col min="3812" max="3812" width="9.75" hidden="1"/>
    <col min="3813" max="3813" width="9.625" hidden="1"/>
    <col min="3814" max="3814" width="8.625" hidden="1"/>
    <col min="3815" max="3815" width="10.125" hidden="1"/>
    <col min="3816" max="3817" width="8.625" hidden="1"/>
    <col min="3818" max="3818" width="30.125" hidden="1"/>
    <col min="3819" max="3819" width="2.625" hidden="1"/>
    <col min="3820" max="3820" width="18.75" hidden="1"/>
    <col min="3821" max="3821" width="1.625" hidden="1"/>
    <col min="3822" max="4019" width="8.625" hidden="1"/>
    <col min="4020" max="4020" width="0.625" hidden="1"/>
    <col min="4021" max="4021" width="6.625" hidden="1"/>
    <col min="4022" max="4022" width="50.25" hidden="1"/>
    <col min="4023" max="4023" width="0.125" hidden="1"/>
    <col min="4024" max="4025" width="8.625" hidden="1"/>
    <col min="4026" max="4026" width="10.75" hidden="1"/>
    <col min="4027" max="4027" width="10" hidden="1"/>
    <col min="4028" max="4028" width="11.625" hidden="1"/>
    <col min="4029" max="4031" width="10.75" hidden="1"/>
    <col min="4032" max="4032" width="9.125" hidden="1"/>
    <col min="4033" max="4033" width="9.625" hidden="1"/>
    <col min="4034" max="4034" width="9.75" hidden="1"/>
    <col min="4035" max="4035" width="9.5" hidden="1"/>
    <col min="4036" max="4036" width="9.75" hidden="1"/>
    <col min="4037" max="4037" width="9.5" hidden="1"/>
    <col min="4038" max="4038" width="8.625" hidden="1"/>
    <col min="4039" max="4039" width="10.625" hidden="1"/>
    <col min="4040" max="4041" width="8.625" hidden="1"/>
    <col min="4042" max="4042" width="10.25" hidden="1"/>
    <col min="4043" max="4045" width="10.125" hidden="1"/>
    <col min="4046" max="4046" width="8.625" hidden="1"/>
    <col min="4047" max="4047" width="10.125" hidden="1"/>
    <col min="4048" max="4049" width="8.625" hidden="1"/>
    <col min="4050" max="4051" width="9.625" hidden="1"/>
    <col min="4052" max="4052" width="10" hidden="1"/>
    <col min="4053" max="4053" width="9.625" hidden="1"/>
    <col min="4054" max="4054" width="8.625" hidden="1"/>
    <col min="4055" max="4055" width="9.75" hidden="1"/>
    <col min="4056" max="4057" width="8.625" hidden="1"/>
    <col min="4058" max="4058" width="9.25" hidden="1"/>
    <col min="4059" max="4059" width="9.5" hidden="1"/>
    <col min="4060" max="4060" width="10.5" hidden="1"/>
    <col min="4061" max="4061" width="9.5" hidden="1"/>
    <col min="4062" max="4062" width="8.625" hidden="1"/>
    <col min="4063" max="4063" width="11.125" hidden="1"/>
    <col min="4064" max="4065" width="8.625" hidden="1"/>
    <col min="4066" max="4066" width="9.125" hidden="1"/>
    <col min="4067" max="4067" width="9.625" hidden="1"/>
    <col min="4068" max="4068" width="9.75" hidden="1"/>
    <col min="4069" max="4069" width="9.625" hidden="1"/>
    <col min="4070" max="4070" width="8.625" hidden="1"/>
    <col min="4071" max="4071" width="10.125" hidden="1"/>
    <col min="4072" max="4073" width="8.625" hidden="1"/>
    <col min="4074" max="4074" width="30.125" hidden="1"/>
    <col min="4075" max="4075" width="2.625" hidden="1"/>
    <col min="4076" max="4076" width="18.75" hidden="1"/>
    <col min="4077" max="4077" width="1.625" hidden="1"/>
    <col min="4078" max="4275" width="8.625" hidden="1"/>
    <col min="4276" max="4276" width="0.625" hidden="1"/>
    <col min="4277" max="4277" width="6.625" hidden="1"/>
    <col min="4278" max="4278" width="50.25" hidden="1"/>
    <col min="4279" max="4279" width="0.125" hidden="1"/>
    <col min="4280" max="4281" width="8.625" hidden="1"/>
    <col min="4282" max="4282" width="10.75" hidden="1"/>
    <col min="4283" max="4283" width="10" hidden="1"/>
    <col min="4284" max="4284" width="11.625" hidden="1"/>
    <col min="4285" max="4287" width="10.75" hidden="1"/>
    <col min="4288" max="4288" width="9.125" hidden="1"/>
    <col min="4289" max="4289" width="9.625" hidden="1"/>
    <col min="4290" max="4290" width="9.75" hidden="1"/>
    <col min="4291" max="4291" width="9.5" hidden="1"/>
    <col min="4292" max="4292" width="9.75" hidden="1"/>
    <col min="4293" max="4293" width="9.5" hidden="1"/>
    <col min="4294" max="4294" width="8.625" hidden="1"/>
    <col min="4295" max="4295" width="10.625" hidden="1"/>
    <col min="4296" max="4297" width="8.625" hidden="1"/>
    <col min="4298" max="4298" width="10.25" hidden="1"/>
    <col min="4299" max="4301" width="10.125" hidden="1"/>
    <col min="4302" max="4302" width="8.625" hidden="1"/>
    <col min="4303" max="4303" width="10.125" hidden="1"/>
    <col min="4304" max="4305" width="8.625" hidden="1"/>
    <col min="4306" max="4307" width="9.625" hidden="1"/>
    <col min="4308" max="4308" width="10" hidden="1"/>
    <col min="4309" max="4309" width="9.625" hidden="1"/>
    <col min="4310" max="4310" width="8.625" hidden="1"/>
    <col min="4311" max="4311" width="9.75" hidden="1"/>
    <col min="4312" max="4313" width="8.625" hidden="1"/>
    <col min="4314" max="4314" width="9.25" hidden="1"/>
    <col min="4315" max="4315" width="9.5" hidden="1"/>
    <col min="4316" max="4316" width="10.5" hidden="1"/>
    <col min="4317" max="4317" width="9.5" hidden="1"/>
    <col min="4318" max="4318" width="8.625" hidden="1"/>
    <col min="4319" max="4319" width="11.125" hidden="1"/>
    <col min="4320" max="4321" width="8.625" hidden="1"/>
    <col min="4322" max="4322" width="9.125" hidden="1"/>
    <col min="4323" max="4323" width="9.625" hidden="1"/>
    <col min="4324" max="4324" width="9.75" hidden="1"/>
    <col min="4325" max="4325" width="9.625" hidden="1"/>
    <col min="4326" max="4326" width="8.625" hidden="1"/>
    <col min="4327" max="4327" width="10.125" hidden="1"/>
    <col min="4328" max="4329" width="8.625" hidden="1"/>
    <col min="4330" max="4330" width="30.125" hidden="1"/>
    <col min="4331" max="4331" width="2.625" hidden="1"/>
    <col min="4332" max="4332" width="18.75" hidden="1"/>
    <col min="4333" max="4333" width="1.625" hidden="1"/>
    <col min="4334" max="4531" width="8.625" hidden="1"/>
    <col min="4532" max="4532" width="0.625" hidden="1"/>
    <col min="4533" max="4533" width="6.625" hidden="1"/>
    <col min="4534" max="4534" width="50.25" hidden="1"/>
    <col min="4535" max="4535" width="0.125" hidden="1"/>
    <col min="4536" max="4537" width="8.625" hidden="1"/>
    <col min="4538" max="4538" width="10.75" hidden="1"/>
    <col min="4539" max="4539" width="10" hidden="1"/>
    <col min="4540" max="4540" width="11.625" hidden="1"/>
    <col min="4541" max="4543" width="10.75" hidden="1"/>
    <col min="4544" max="4544" width="9.125" hidden="1"/>
    <col min="4545" max="4545" width="9.625" hidden="1"/>
    <col min="4546" max="4546" width="9.75" hidden="1"/>
    <col min="4547" max="4547" width="9.5" hidden="1"/>
    <col min="4548" max="4548" width="9.75" hidden="1"/>
    <col min="4549" max="4549" width="9.5" hidden="1"/>
    <col min="4550" max="4550" width="8.625" hidden="1"/>
    <col min="4551" max="4551" width="10.625" hidden="1"/>
    <col min="4552" max="4553" width="8.625" hidden="1"/>
    <col min="4554" max="4554" width="10.25" hidden="1"/>
    <col min="4555" max="4557" width="10.125" hidden="1"/>
    <col min="4558" max="4558" width="8.625" hidden="1"/>
    <col min="4559" max="4559" width="10.125" hidden="1"/>
    <col min="4560" max="4561" width="8.625" hidden="1"/>
    <col min="4562" max="4563" width="9.625" hidden="1"/>
    <col min="4564" max="4564" width="10" hidden="1"/>
    <col min="4565" max="4565" width="9.625" hidden="1"/>
    <col min="4566" max="4566" width="8.625" hidden="1"/>
    <col min="4567" max="4567" width="9.75" hidden="1"/>
    <col min="4568" max="4569" width="8.625" hidden="1"/>
    <col min="4570" max="4570" width="9.25" hidden="1"/>
    <col min="4571" max="4571" width="9.5" hidden="1"/>
    <col min="4572" max="4572" width="10.5" hidden="1"/>
    <col min="4573" max="4573" width="9.5" hidden="1"/>
    <col min="4574" max="4574" width="8.625" hidden="1"/>
    <col min="4575" max="4575" width="11.125" hidden="1"/>
    <col min="4576" max="4577" width="8.625" hidden="1"/>
    <col min="4578" max="4578" width="9.125" hidden="1"/>
    <col min="4579" max="4579" width="9.625" hidden="1"/>
    <col min="4580" max="4580" width="9.75" hidden="1"/>
    <col min="4581" max="4581" width="9.625" hidden="1"/>
    <col min="4582" max="4582" width="8.625" hidden="1"/>
    <col min="4583" max="4583" width="10.125" hidden="1"/>
    <col min="4584" max="4585" width="8.625" hidden="1"/>
    <col min="4586" max="4586" width="30.125" hidden="1"/>
    <col min="4587" max="4587" width="2.625" hidden="1"/>
    <col min="4588" max="4588" width="18.75" hidden="1"/>
    <col min="4589" max="4589" width="1.625" hidden="1"/>
    <col min="4590" max="4787" width="8.625" hidden="1"/>
    <col min="4788" max="4788" width="0.625" hidden="1"/>
    <col min="4789" max="4789" width="6.625" hidden="1"/>
    <col min="4790" max="4790" width="50.25" hidden="1"/>
    <col min="4791" max="4791" width="0.125" hidden="1"/>
    <col min="4792" max="4793" width="8.625" hidden="1"/>
    <col min="4794" max="4794" width="10.75" hidden="1"/>
    <col min="4795" max="4795" width="10" hidden="1"/>
    <col min="4796" max="4796" width="11.625" hidden="1"/>
    <col min="4797" max="4799" width="10.75" hidden="1"/>
    <col min="4800" max="4800" width="9.125" hidden="1"/>
    <col min="4801" max="4801" width="9.625" hidden="1"/>
    <col min="4802" max="4802" width="9.75" hidden="1"/>
    <col min="4803" max="4803" width="9.5" hidden="1"/>
    <col min="4804" max="4804" width="9.75" hidden="1"/>
    <col min="4805" max="4805" width="9.5" hidden="1"/>
    <col min="4806" max="4806" width="8.625" hidden="1"/>
    <col min="4807" max="4807" width="10.625" hidden="1"/>
    <col min="4808" max="4809" width="8.625" hidden="1"/>
    <col min="4810" max="4810" width="10.25" hidden="1"/>
    <col min="4811" max="4813" width="10.125" hidden="1"/>
    <col min="4814" max="4814" width="8.625" hidden="1"/>
    <col min="4815" max="4815" width="10.125" hidden="1"/>
    <col min="4816" max="4817" width="8.625" hidden="1"/>
    <col min="4818" max="4819" width="9.625" hidden="1"/>
    <col min="4820" max="4820" width="10" hidden="1"/>
    <col min="4821" max="4821" width="9.625" hidden="1"/>
    <col min="4822" max="4822" width="8.625" hidden="1"/>
    <col min="4823" max="4823" width="9.75" hidden="1"/>
    <col min="4824" max="4825" width="8.625" hidden="1"/>
    <col min="4826" max="4826" width="9.25" hidden="1"/>
    <col min="4827" max="4827" width="9.5" hidden="1"/>
    <col min="4828" max="4828" width="10.5" hidden="1"/>
    <col min="4829" max="4829" width="9.5" hidden="1"/>
    <col min="4830" max="4830" width="8.625" hidden="1"/>
    <col min="4831" max="4831" width="11.125" hidden="1"/>
    <col min="4832" max="4833" width="8.625" hidden="1"/>
    <col min="4834" max="4834" width="9.125" hidden="1"/>
    <col min="4835" max="4835" width="9.625" hidden="1"/>
    <col min="4836" max="4836" width="9.75" hidden="1"/>
    <col min="4837" max="4837" width="9.625" hidden="1"/>
    <col min="4838" max="4838" width="8.625" hidden="1"/>
    <col min="4839" max="4839" width="10.125" hidden="1"/>
    <col min="4840" max="4841" width="8.625" hidden="1"/>
    <col min="4842" max="4842" width="30.125" hidden="1"/>
    <col min="4843" max="4843" width="2.625" hidden="1"/>
    <col min="4844" max="4844" width="18.75" hidden="1"/>
    <col min="4845" max="4845" width="1.625" hidden="1"/>
    <col min="4846" max="5043" width="8.625" hidden="1"/>
    <col min="5044" max="5044" width="0.625" hidden="1"/>
    <col min="5045" max="5045" width="6.625" hidden="1"/>
    <col min="5046" max="5046" width="50.25" hidden="1"/>
    <col min="5047" max="5047" width="0.125" hidden="1"/>
    <col min="5048" max="5049" width="8.625" hidden="1"/>
    <col min="5050" max="5050" width="10.75" hidden="1"/>
    <col min="5051" max="5051" width="10" hidden="1"/>
    <col min="5052" max="5052" width="11.625" hidden="1"/>
    <col min="5053" max="5055" width="10.75" hidden="1"/>
    <col min="5056" max="5056" width="9.125" hidden="1"/>
    <col min="5057" max="5057" width="9.625" hidden="1"/>
    <col min="5058" max="5058" width="9.75" hidden="1"/>
    <col min="5059" max="5059" width="9.5" hidden="1"/>
    <col min="5060" max="5060" width="9.75" hidden="1"/>
    <col min="5061" max="5061" width="9.5" hidden="1"/>
    <col min="5062" max="5062" width="8.625" hidden="1"/>
    <col min="5063" max="5063" width="10.625" hidden="1"/>
    <col min="5064" max="5065" width="8.625" hidden="1"/>
    <col min="5066" max="5066" width="10.25" hidden="1"/>
    <col min="5067" max="5069" width="10.125" hidden="1"/>
    <col min="5070" max="5070" width="8.625" hidden="1"/>
    <col min="5071" max="5071" width="10.125" hidden="1"/>
    <col min="5072" max="5073" width="8.625" hidden="1"/>
    <col min="5074" max="5075" width="9.625" hidden="1"/>
    <col min="5076" max="5076" width="10" hidden="1"/>
    <col min="5077" max="5077" width="9.625" hidden="1"/>
    <col min="5078" max="5078" width="8.625" hidden="1"/>
    <col min="5079" max="5079" width="9.75" hidden="1"/>
    <col min="5080" max="5081" width="8.625" hidden="1"/>
    <col min="5082" max="5082" width="9.25" hidden="1"/>
    <col min="5083" max="5083" width="9.5" hidden="1"/>
    <col min="5084" max="5084" width="10.5" hidden="1"/>
    <col min="5085" max="5085" width="9.5" hidden="1"/>
    <col min="5086" max="5086" width="8.625" hidden="1"/>
    <col min="5087" max="5087" width="11.125" hidden="1"/>
    <col min="5088" max="5089" width="8.625" hidden="1"/>
    <col min="5090" max="5090" width="9.125" hidden="1"/>
    <col min="5091" max="5091" width="9.625" hidden="1"/>
    <col min="5092" max="5092" width="9.75" hidden="1"/>
    <col min="5093" max="5093" width="9.625" hidden="1"/>
    <col min="5094" max="5094" width="8.625" hidden="1"/>
    <col min="5095" max="5095" width="10.125" hidden="1"/>
    <col min="5096" max="5097" width="8.625" hidden="1"/>
    <col min="5098" max="5098" width="30.125" hidden="1"/>
    <col min="5099" max="5099" width="2.625" hidden="1"/>
    <col min="5100" max="5100" width="18.75" hidden="1"/>
    <col min="5101" max="5101" width="1.625" hidden="1"/>
    <col min="5102" max="5299" width="8.625" hidden="1"/>
    <col min="5300" max="5300" width="0.625" hidden="1"/>
    <col min="5301" max="5301" width="6.625" hidden="1"/>
    <col min="5302" max="5302" width="50.25" hidden="1"/>
    <col min="5303" max="5303" width="0.125" hidden="1"/>
    <col min="5304" max="5305" width="8.625" hidden="1"/>
    <col min="5306" max="5306" width="10.75" hidden="1"/>
    <col min="5307" max="5307" width="10" hidden="1"/>
    <col min="5308" max="5308" width="11.625" hidden="1"/>
    <col min="5309" max="5311" width="10.75" hidden="1"/>
    <col min="5312" max="5312" width="9.125" hidden="1"/>
    <col min="5313" max="5313" width="9.625" hidden="1"/>
    <col min="5314" max="5314" width="9.75" hidden="1"/>
    <col min="5315" max="5315" width="9.5" hidden="1"/>
    <col min="5316" max="5316" width="9.75" hidden="1"/>
    <col min="5317" max="5317" width="9.5" hidden="1"/>
    <col min="5318" max="5318" width="8.625" hidden="1"/>
    <col min="5319" max="5319" width="10.625" hidden="1"/>
    <col min="5320" max="5321" width="8.625" hidden="1"/>
    <col min="5322" max="5322" width="10.25" hidden="1"/>
    <col min="5323" max="5325" width="10.125" hidden="1"/>
    <col min="5326" max="5326" width="8.625" hidden="1"/>
    <col min="5327" max="5327" width="10.125" hidden="1"/>
    <col min="5328" max="5329" width="8.625" hidden="1"/>
    <col min="5330" max="5331" width="9.625" hidden="1"/>
    <col min="5332" max="5332" width="10" hidden="1"/>
    <col min="5333" max="5333" width="9.625" hidden="1"/>
    <col min="5334" max="5334" width="8.625" hidden="1"/>
    <col min="5335" max="5335" width="9.75" hidden="1"/>
    <col min="5336" max="5337" width="8.625" hidden="1"/>
    <col min="5338" max="5338" width="9.25" hidden="1"/>
    <col min="5339" max="5339" width="9.5" hidden="1"/>
    <col min="5340" max="5340" width="10.5" hidden="1"/>
    <col min="5341" max="5341" width="9.5" hidden="1"/>
    <col min="5342" max="5342" width="8.625" hidden="1"/>
    <col min="5343" max="5343" width="11.125" hidden="1"/>
    <col min="5344" max="5345" width="8.625" hidden="1"/>
    <col min="5346" max="5346" width="9.125" hidden="1"/>
    <col min="5347" max="5347" width="9.625" hidden="1"/>
    <col min="5348" max="5348" width="9.75" hidden="1"/>
    <col min="5349" max="5349" width="9.625" hidden="1"/>
    <col min="5350" max="5350" width="8.625" hidden="1"/>
    <col min="5351" max="5351" width="10.125" hidden="1"/>
    <col min="5352" max="5353" width="8.625" hidden="1"/>
    <col min="5354" max="5354" width="30.125" hidden="1"/>
    <col min="5355" max="5355" width="2.625" hidden="1"/>
    <col min="5356" max="5356" width="18.75" hidden="1"/>
    <col min="5357" max="5357" width="1.625" hidden="1"/>
    <col min="5358" max="5555" width="8.625" hidden="1"/>
    <col min="5556" max="5556" width="0.625" hidden="1"/>
    <col min="5557" max="5557" width="6.625" hidden="1"/>
    <col min="5558" max="5558" width="50.25" hidden="1"/>
    <col min="5559" max="5559" width="0.125" hidden="1"/>
    <col min="5560" max="5561" width="8.625" hidden="1"/>
    <col min="5562" max="5562" width="10.75" hidden="1"/>
    <col min="5563" max="5563" width="10" hidden="1"/>
    <col min="5564" max="5564" width="11.625" hidden="1"/>
    <col min="5565" max="5567" width="10.75" hidden="1"/>
    <col min="5568" max="5568" width="9.125" hidden="1"/>
    <col min="5569" max="5569" width="9.625" hidden="1"/>
    <col min="5570" max="5570" width="9.75" hidden="1"/>
    <col min="5571" max="5571" width="9.5" hidden="1"/>
    <col min="5572" max="5572" width="9.75" hidden="1"/>
    <col min="5573" max="5573" width="9.5" hidden="1"/>
    <col min="5574" max="5574" width="8.625" hidden="1"/>
    <col min="5575" max="5575" width="10.625" hidden="1"/>
    <col min="5576" max="5577" width="8.625" hidden="1"/>
    <col min="5578" max="5578" width="10.25" hidden="1"/>
    <col min="5579" max="5581" width="10.125" hidden="1"/>
    <col min="5582" max="5582" width="8.625" hidden="1"/>
    <col min="5583" max="5583" width="10.125" hidden="1"/>
    <col min="5584" max="5585" width="8.625" hidden="1"/>
    <col min="5586" max="5587" width="9.625" hidden="1"/>
    <col min="5588" max="5588" width="10" hidden="1"/>
    <col min="5589" max="5589" width="9.625" hidden="1"/>
    <col min="5590" max="5590" width="8.625" hidden="1"/>
    <col min="5591" max="5591" width="9.75" hidden="1"/>
    <col min="5592" max="5593" width="8.625" hidden="1"/>
    <col min="5594" max="5594" width="9.25" hidden="1"/>
    <col min="5595" max="5595" width="9.5" hidden="1"/>
    <col min="5596" max="5596" width="10.5" hidden="1"/>
    <col min="5597" max="5597" width="9.5" hidden="1"/>
    <col min="5598" max="5598" width="8.625" hidden="1"/>
    <col min="5599" max="5599" width="11.125" hidden="1"/>
    <col min="5600" max="5601" width="8.625" hidden="1"/>
    <col min="5602" max="5602" width="9.125" hidden="1"/>
    <col min="5603" max="5603" width="9.625" hidden="1"/>
    <col min="5604" max="5604" width="9.75" hidden="1"/>
    <col min="5605" max="5605" width="9.625" hidden="1"/>
    <col min="5606" max="5606" width="8.625" hidden="1"/>
    <col min="5607" max="5607" width="10.125" hidden="1"/>
    <col min="5608" max="5609" width="8.625" hidden="1"/>
    <col min="5610" max="5610" width="30.125" hidden="1"/>
    <col min="5611" max="5611" width="2.625" hidden="1"/>
    <col min="5612" max="5612" width="18.75" hidden="1"/>
    <col min="5613" max="5613" width="1.625" hidden="1"/>
    <col min="5614" max="5811" width="8.625" hidden="1"/>
    <col min="5812" max="5812" width="0.625" hidden="1"/>
    <col min="5813" max="5813" width="6.625" hidden="1"/>
    <col min="5814" max="5814" width="50.25" hidden="1"/>
    <col min="5815" max="5815" width="0.125" hidden="1"/>
    <col min="5816" max="5817" width="8.625" hidden="1"/>
    <col min="5818" max="5818" width="10.75" hidden="1"/>
    <col min="5819" max="5819" width="10" hidden="1"/>
    <col min="5820" max="5820" width="11.625" hidden="1"/>
    <col min="5821" max="5823" width="10.75" hidden="1"/>
    <col min="5824" max="5824" width="9.125" hidden="1"/>
    <col min="5825" max="5825" width="9.625" hidden="1"/>
    <col min="5826" max="5826" width="9.75" hidden="1"/>
    <col min="5827" max="5827" width="9.5" hidden="1"/>
    <col min="5828" max="5828" width="9.75" hidden="1"/>
    <col min="5829" max="5829" width="9.5" hidden="1"/>
    <col min="5830" max="5830" width="8.625" hidden="1"/>
    <col min="5831" max="5831" width="10.625" hidden="1"/>
    <col min="5832" max="5833" width="8.625" hidden="1"/>
    <col min="5834" max="5834" width="10.25" hidden="1"/>
    <col min="5835" max="5837" width="10.125" hidden="1"/>
    <col min="5838" max="5838" width="8.625" hidden="1"/>
    <col min="5839" max="5839" width="10.125" hidden="1"/>
    <col min="5840" max="5841" width="8.625" hidden="1"/>
    <col min="5842" max="5843" width="9.625" hidden="1"/>
    <col min="5844" max="5844" width="10" hidden="1"/>
    <col min="5845" max="5845" width="9.625" hidden="1"/>
    <col min="5846" max="5846" width="8.625" hidden="1"/>
    <col min="5847" max="5847" width="9.75" hidden="1"/>
    <col min="5848" max="5849" width="8.625" hidden="1"/>
    <col min="5850" max="5850" width="9.25" hidden="1"/>
    <col min="5851" max="5851" width="9.5" hidden="1"/>
    <col min="5852" max="5852" width="10.5" hidden="1"/>
    <col min="5853" max="5853" width="9.5" hidden="1"/>
    <col min="5854" max="5854" width="8.625" hidden="1"/>
    <col min="5855" max="5855" width="11.125" hidden="1"/>
    <col min="5856" max="5857" width="8.625" hidden="1"/>
    <col min="5858" max="5858" width="9.125" hidden="1"/>
    <col min="5859" max="5859" width="9.625" hidden="1"/>
    <col min="5860" max="5860" width="9.75" hidden="1"/>
    <col min="5861" max="5861" width="9.625" hidden="1"/>
    <col min="5862" max="5862" width="8.625" hidden="1"/>
    <col min="5863" max="5863" width="10.125" hidden="1"/>
    <col min="5864" max="5865" width="8.625" hidden="1"/>
    <col min="5866" max="5866" width="30.125" hidden="1"/>
    <col min="5867" max="5867" width="2.625" hidden="1"/>
    <col min="5868" max="5868" width="18.75" hidden="1"/>
    <col min="5869" max="5869" width="1.625" hidden="1"/>
    <col min="5870" max="6067" width="8.625" hidden="1"/>
    <col min="6068" max="6068" width="0.625" hidden="1"/>
    <col min="6069" max="6069" width="6.625" hidden="1"/>
    <col min="6070" max="6070" width="50.25" hidden="1"/>
    <col min="6071" max="6071" width="0.125" hidden="1"/>
    <col min="6072" max="6073" width="8.625" hidden="1"/>
    <col min="6074" max="6074" width="10.75" hidden="1"/>
    <col min="6075" max="6075" width="10" hidden="1"/>
    <col min="6076" max="6076" width="11.625" hidden="1"/>
    <col min="6077" max="6079" width="10.75" hidden="1"/>
    <col min="6080" max="6080" width="9.125" hidden="1"/>
    <col min="6081" max="6081" width="9.625" hidden="1"/>
    <col min="6082" max="6082" width="9.75" hidden="1"/>
    <col min="6083" max="6083" width="9.5" hidden="1"/>
    <col min="6084" max="6084" width="9.75" hidden="1"/>
    <col min="6085" max="6085" width="9.5" hidden="1"/>
    <col min="6086" max="6086" width="8.625" hidden="1"/>
    <col min="6087" max="6087" width="10.625" hidden="1"/>
    <col min="6088" max="6089" width="8.625" hidden="1"/>
    <col min="6090" max="6090" width="10.25" hidden="1"/>
    <col min="6091" max="6093" width="10.125" hidden="1"/>
    <col min="6094" max="6094" width="8.625" hidden="1"/>
    <col min="6095" max="6095" width="10.125" hidden="1"/>
    <col min="6096" max="6097" width="8.625" hidden="1"/>
    <col min="6098" max="6099" width="9.625" hidden="1"/>
    <col min="6100" max="6100" width="10" hidden="1"/>
    <col min="6101" max="6101" width="9.625" hidden="1"/>
    <col min="6102" max="6102" width="8.625" hidden="1"/>
    <col min="6103" max="6103" width="9.75" hidden="1"/>
    <col min="6104" max="6105" width="8.625" hidden="1"/>
    <col min="6106" max="6106" width="9.25" hidden="1"/>
    <col min="6107" max="6107" width="9.5" hidden="1"/>
    <col min="6108" max="6108" width="10.5" hidden="1"/>
    <col min="6109" max="6109" width="9.5" hidden="1"/>
    <col min="6110" max="6110" width="8.625" hidden="1"/>
    <col min="6111" max="6111" width="11.125" hidden="1"/>
    <col min="6112" max="6113" width="8.625" hidden="1"/>
    <col min="6114" max="6114" width="9.125" hidden="1"/>
    <col min="6115" max="6115" width="9.625" hidden="1"/>
    <col min="6116" max="6116" width="9.75" hidden="1"/>
    <col min="6117" max="6117" width="9.625" hidden="1"/>
    <col min="6118" max="6118" width="8.625" hidden="1"/>
    <col min="6119" max="6119" width="10.125" hidden="1"/>
    <col min="6120" max="6121" width="8.625" hidden="1"/>
    <col min="6122" max="6122" width="30.125" hidden="1"/>
    <col min="6123" max="6123" width="2.625" hidden="1"/>
    <col min="6124" max="6124" width="18.75" hidden="1"/>
    <col min="6125" max="6125" width="1.625" hidden="1"/>
    <col min="6126" max="6323" width="8.625" hidden="1"/>
    <col min="6324" max="6324" width="0.625" hidden="1"/>
    <col min="6325" max="6325" width="6.625" hidden="1"/>
    <col min="6326" max="6326" width="50.25" hidden="1"/>
    <col min="6327" max="6327" width="0.125" hidden="1"/>
    <col min="6328" max="6329" width="8.625" hidden="1"/>
    <col min="6330" max="6330" width="10.75" hidden="1"/>
    <col min="6331" max="6331" width="10" hidden="1"/>
    <col min="6332" max="6332" width="11.625" hidden="1"/>
    <col min="6333" max="6335" width="10.75" hidden="1"/>
    <col min="6336" max="6336" width="9.125" hidden="1"/>
    <col min="6337" max="6337" width="9.625" hidden="1"/>
    <col min="6338" max="6338" width="9.75" hidden="1"/>
    <col min="6339" max="6339" width="9.5" hidden="1"/>
    <col min="6340" max="6340" width="9.75" hidden="1"/>
    <col min="6341" max="6341" width="9.5" hidden="1"/>
    <col min="6342" max="6342" width="8.625" hidden="1"/>
    <col min="6343" max="6343" width="10.625" hidden="1"/>
    <col min="6344" max="6345" width="8.625" hidden="1"/>
    <col min="6346" max="6346" width="10.25" hidden="1"/>
    <col min="6347" max="6349" width="10.125" hidden="1"/>
    <col min="6350" max="6350" width="8.625" hidden="1"/>
    <col min="6351" max="6351" width="10.125" hidden="1"/>
    <col min="6352" max="6353" width="8.625" hidden="1"/>
    <col min="6354" max="6355" width="9.625" hidden="1"/>
    <col min="6356" max="6356" width="10" hidden="1"/>
    <col min="6357" max="6357" width="9.625" hidden="1"/>
    <col min="6358" max="6358" width="8.625" hidden="1"/>
    <col min="6359" max="6359" width="9.75" hidden="1"/>
    <col min="6360" max="6361" width="8.625" hidden="1"/>
    <col min="6362" max="6362" width="9.25" hidden="1"/>
    <col min="6363" max="6363" width="9.5" hidden="1"/>
    <col min="6364" max="6364" width="10.5" hidden="1"/>
    <col min="6365" max="6365" width="9.5" hidden="1"/>
    <col min="6366" max="6366" width="8.625" hidden="1"/>
    <col min="6367" max="6367" width="11.125" hidden="1"/>
    <col min="6368" max="6369" width="8.625" hidden="1"/>
    <col min="6370" max="6370" width="9.125" hidden="1"/>
    <col min="6371" max="6371" width="9.625" hidden="1"/>
    <col min="6372" max="6372" width="9.75" hidden="1"/>
    <col min="6373" max="6373" width="9.625" hidden="1"/>
    <col min="6374" max="6374" width="8.625" hidden="1"/>
    <col min="6375" max="6375" width="10.125" hidden="1"/>
    <col min="6376" max="6377" width="8.625" hidden="1"/>
    <col min="6378" max="6378" width="30.125" hidden="1"/>
    <col min="6379" max="6379" width="2.625" hidden="1"/>
    <col min="6380" max="6380" width="18.75" hidden="1"/>
    <col min="6381" max="6381" width="1.625" hidden="1"/>
    <col min="6382" max="6579" width="8.625" hidden="1"/>
    <col min="6580" max="6580" width="0.625" hidden="1"/>
    <col min="6581" max="6581" width="6.625" hidden="1"/>
    <col min="6582" max="6582" width="50.25" hidden="1"/>
    <col min="6583" max="6583" width="0.125" hidden="1"/>
    <col min="6584" max="6585" width="8.625" hidden="1"/>
    <col min="6586" max="6586" width="10.75" hidden="1"/>
    <col min="6587" max="6587" width="10" hidden="1"/>
    <col min="6588" max="6588" width="11.625" hidden="1"/>
    <col min="6589" max="6591" width="10.75" hidden="1"/>
    <col min="6592" max="6592" width="9.125" hidden="1"/>
    <col min="6593" max="6593" width="9.625" hidden="1"/>
    <col min="6594" max="6594" width="9.75" hidden="1"/>
    <col min="6595" max="6595" width="9.5" hidden="1"/>
    <col min="6596" max="6596" width="9.75" hidden="1"/>
    <col min="6597" max="6597" width="9.5" hidden="1"/>
    <col min="6598" max="6598" width="8.625" hidden="1"/>
    <col min="6599" max="6599" width="10.625" hidden="1"/>
    <col min="6600" max="6601" width="8.625" hidden="1"/>
    <col min="6602" max="6602" width="10.25" hidden="1"/>
    <col min="6603" max="6605" width="10.125" hidden="1"/>
    <col min="6606" max="6606" width="8.625" hidden="1"/>
    <col min="6607" max="6607" width="10.125" hidden="1"/>
    <col min="6608" max="6609" width="8.625" hidden="1"/>
    <col min="6610" max="6611" width="9.625" hidden="1"/>
    <col min="6612" max="6612" width="10" hidden="1"/>
    <col min="6613" max="6613" width="9.625" hidden="1"/>
    <col min="6614" max="6614" width="8.625" hidden="1"/>
    <col min="6615" max="6615" width="9.75" hidden="1"/>
    <col min="6616" max="6617" width="8.625" hidden="1"/>
    <col min="6618" max="6618" width="9.25" hidden="1"/>
    <col min="6619" max="6619" width="9.5" hidden="1"/>
    <col min="6620" max="6620" width="10.5" hidden="1"/>
    <col min="6621" max="6621" width="9.5" hidden="1"/>
    <col min="6622" max="6622" width="8.625" hidden="1"/>
    <col min="6623" max="6623" width="11.125" hidden="1"/>
    <col min="6624" max="6625" width="8.625" hidden="1"/>
    <col min="6626" max="6626" width="9.125" hidden="1"/>
    <col min="6627" max="6627" width="9.625" hidden="1"/>
    <col min="6628" max="6628" width="9.75" hidden="1"/>
    <col min="6629" max="6629" width="9.625" hidden="1"/>
    <col min="6630" max="6630" width="8.625" hidden="1"/>
    <col min="6631" max="6631" width="10.125" hidden="1"/>
    <col min="6632" max="6633" width="8.625" hidden="1"/>
    <col min="6634" max="6634" width="30.125" hidden="1"/>
    <col min="6635" max="6635" width="2.625" hidden="1"/>
    <col min="6636" max="6636" width="18.75" hidden="1"/>
    <col min="6637" max="6637" width="1.625" hidden="1"/>
    <col min="6638" max="6835" width="8.625" hidden="1"/>
    <col min="6836" max="6836" width="0.625" hidden="1"/>
    <col min="6837" max="6837" width="6.625" hidden="1"/>
    <col min="6838" max="6838" width="50.25" hidden="1"/>
    <col min="6839" max="6839" width="0.125" hidden="1"/>
    <col min="6840" max="6841" width="8.625" hidden="1"/>
    <col min="6842" max="6842" width="10.75" hidden="1"/>
    <col min="6843" max="6843" width="10" hidden="1"/>
    <col min="6844" max="6844" width="11.625" hidden="1"/>
    <col min="6845" max="6847" width="10.75" hidden="1"/>
    <col min="6848" max="6848" width="9.125" hidden="1"/>
    <col min="6849" max="6849" width="9.625" hidden="1"/>
    <col min="6850" max="6850" width="9.75" hidden="1"/>
    <col min="6851" max="6851" width="9.5" hidden="1"/>
    <col min="6852" max="6852" width="9.75" hidden="1"/>
    <col min="6853" max="6853" width="9.5" hidden="1"/>
    <col min="6854" max="6854" width="8.625" hidden="1"/>
    <col min="6855" max="6855" width="10.625" hidden="1"/>
    <col min="6856" max="6857" width="8.625" hidden="1"/>
    <col min="6858" max="6858" width="10.25" hidden="1"/>
    <col min="6859" max="6861" width="10.125" hidden="1"/>
    <col min="6862" max="6862" width="8.625" hidden="1"/>
    <col min="6863" max="6863" width="10.125" hidden="1"/>
    <col min="6864" max="6865" width="8.625" hidden="1"/>
    <col min="6866" max="6867" width="9.625" hidden="1"/>
    <col min="6868" max="6868" width="10" hidden="1"/>
    <col min="6869" max="6869" width="9.625" hidden="1"/>
    <col min="6870" max="6870" width="8.625" hidden="1"/>
    <col min="6871" max="6871" width="9.75" hidden="1"/>
    <col min="6872" max="6873" width="8.625" hidden="1"/>
    <col min="6874" max="6874" width="9.25" hidden="1"/>
    <col min="6875" max="6875" width="9.5" hidden="1"/>
    <col min="6876" max="6876" width="10.5" hidden="1"/>
    <col min="6877" max="6877" width="9.5" hidden="1"/>
    <col min="6878" max="6878" width="8.625" hidden="1"/>
    <col min="6879" max="6879" width="11.125" hidden="1"/>
    <col min="6880" max="6881" width="8.625" hidden="1"/>
    <col min="6882" max="6882" width="9.125" hidden="1"/>
    <col min="6883" max="6883" width="9.625" hidden="1"/>
    <col min="6884" max="6884" width="9.75" hidden="1"/>
    <col min="6885" max="6885" width="9.625" hidden="1"/>
    <col min="6886" max="6886" width="8.625" hidden="1"/>
    <col min="6887" max="6887" width="10.125" hidden="1"/>
    <col min="6888" max="6889" width="8.625" hidden="1"/>
    <col min="6890" max="6890" width="30.125" hidden="1"/>
    <col min="6891" max="6891" width="2.625" hidden="1"/>
    <col min="6892" max="6892" width="18.75" hidden="1"/>
    <col min="6893" max="6893" width="1.625" hidden="1"/>
    <col min="6894" max="7091" width="8.625" hidden="1"/>
    <col min="7092" max="7092" width="0.625" hidden="1"/>
    <col min="7093" max="7093" width="6.625" hidden="1"/>
    <col min="7094" max="7094" width="50.25" hidden="1"/>
    <col min="7095" max="7095" width="0.125" hidden="1"/>
    <col min="7096" max="7097" width="8.625" hidden="1"/>
    <col min="7098" max="7098" width="10.75" hidden="1"/>
    <col min="7099" max="7099" width="10" hidden="1"/>
    <col min="7100" max="7100" width="11.625" hidden="1"/>
    <col min="7101" max="7103" width="10.75" hidden="1"/>
    <col min="7104" max="7104" width="9.125" hidden="1"/>
    <col min="7105" max="7105" width="9.625" hidden="1"/>
    <col min="7106" max="7106" width="9.75" hidden="1"/>
    <col min="7107" max="7107" width="9.5" hidden="1"/>
    <col min="7108" max="7108" width="9.75" hidden="1"/>
    <col min="7109" max="7109" width="9.5" hidden="1"/>
    <col min="7110" max="7110" width="8.625" hidden="1"/>
    <col min="7111" max="7111" width="10.625" hidden="1"/>
    <col min="7112" max="7113" width="8.625" hidden="1"/>
    <col min="7114" max="7114" width="10.25" hidden="1"/>
    <col min="7115" max="7117" width="10.125" hidden="1"/>
    <col min="7118" max="7118" width="8.625" hidden="1"/>
    <col min="7119" max="7119" width="10.125" hidden="1"/>
    <col min="7120" max="7121" width="8.625" hidden="1"/>
    <col min="7122" max="7123" width="9.625" hidden="1"/>
    <col min="7124" max="7124" width="10" hidden="1"/>
    <col min="7125" max="7125" width="9.625" hidden="1"/>
    <col min="7126" max="7126" width="8.625" hidden="1"/>
    <col min="7127" max="7127" width="9.75" hidden="1"/>
    <col min="7128" max="7129" width="8.625" hidden="1"/>
    <col min="7130" max="7130" width="9.25" hidden="1"/>
    <col min="7131" max="7131" width="9.5" hidden="1"/>
    <col min="7132" max="7132" width="10.5" hidden="1"/>
    <col min="7133" max="7133" width="9.5" hidden="1"/>
    <col min="7134" max="7134" width="8.625" hidden="1"/>
    <col min="7135" max="7135" width="11.125" hidden="1"/>
    <col min="7136" max="7137" width="8.625" hidden="1"/>
    <col min="7138" max="7138" width="9.125" hidden="1"/>
    <col min="7139" max="7139" width="9.625" hidden="1"/>
    <col min="7140" max="7140" width="9.75" hidden="1"/>
    <col min="7141" max="7141" width="9.625" hidden="1"/>
    <col min="7142" max="7142" width="8.625" hidden="1"/>
    <col min="7143" max="7143" width="10.125" hidden="1"/>
    <col min="7144" max="7145" width="8.625" hidden="1"/>
    <col min="7146" max="7146" width="30.125" hidden="1"/>
    <col min="7147" max="7147" width="2.625" hidden="1"/>
    <col min="7148" max="7148" width="18.75" hidden="1"/>
    <col min="7149" max="7149" width="1.625" hidden="1"/>
    <col min="7150" max="7347" width="8.625" hidden="1"/>
    <col min="7348" max="7348" width="0.625" hidden="1"/>
    <col min="7349" max="7349" width="6.625" hidden="1"/>
    <col min="7350" max="7350" width="50.25" hidden="1"/>
    <col min="7351" max="7351" width="0.125" hidden="1"/>
    <col min="7352" max="7353" width="8.625" hidden="1"/>
    <col min="7354" max="7354" width="10.75" hidden="1"/>
    <col min="7355" max="7355" width="10" hidden="1"/>
    <col min="7356" max="7356" width="11.625" hidden="1"/>
    <col min="7357" max="7359" width="10.75" hidden="1"/>
    <col min="7360" max="7360" width="9.125" hidden="1"/>
    <col min="7361" max="7361" width="9.625" hidden="1"/>
    <col min="7362" max="7362" width="9.75" hidden="1"/>
    <col min="7363" max="7363" width="9.5" hidden="1"/>
    <col min="7364" max="7364" width="9.75" hidden="1"/>
    <col min="7365" max="7365" width="9.5" hidden="1"/>
    <col min="7366" max="7366" width="8.625" hidden="1"/>
    <col min="7367" max="7367" width="10.625" hidden="1"/>
    <col min="7368" max="7369" width="8.625" hidden="1"/>
    <col min="7370" max="7370" width="10.25" hidden="1"/>
    <col min="7371" max="7373" width="10.125" hidden="1"/>
    <col min="7374" max="7374" width="8.625" hidden="1"/>
    <col min="7375" max="7375" width="10.125" hidden="1"/>
    <col min="7376" max="7377" width="8.625" hidden="1"/>
    <col min="7378" max="7379" width="9.625" hidden="1"/>
    <col min="7380" max="7380" width="10" hidden="1"/>
    <col min="7381" max="7381" width="9.625" hidden="1"/>
    <col min="7382" max="7382" width="8.625" hidden="1"/>
    <col min="7383" max="7383" width="9.75" hidden="1"/>
    <col min="7384" max="7385" width="8.625" hidden="1"/>
    <col min="7386" max="7386" width="9.25" hidden="1"/>
    <col min="7387" max="7387" width="9.5" hidden="1"/>
    <col min="7388" max="7388" width="10.5" hidden="1"/>
    <col min="7389" max="7389" width="9.5" hidden="1"/>
    <col min="7390" max="7390" width="8.625" hidden="1"/>
    <col min="7391" max="7391" width="11.125" hidden="1"/>
    <col min="7392" max="7393" width="8.625" hidden="1"/>
    <col min="7394" max="7394" width="9.125" hidden="1"/>
    <col min="7395" max="7395" width="9.625" hidden="1"/>
    <col min="7396" max="7396" width="9.75" hidden="1"/>
    <col min="7397" max="7397" width="9.625" hidden="1"/>
    <col min="7398" max="7398" width="8.625" hidden="1"/>
    <col min="7399" max="7399" width="10.125" hidden="1"/>
    <col min="7400" max="7401" width="8.625" hidden="1"/>
    <col min="7402" max="7402" width="30.125" hidden="1"/>
    <col min="7403" max="7403" width="2.625" hidden="1"/>
    <col min="7404" max="7404" width="18.75" hidden="1"/>
    <col min="7405" max="7405" width="1.625" hidden="1"/>
    <col min="7406" max="7603" width="8.625" hidden="1"/>
    <col min="7604" max="7604" width="0.625" hidden="1"/>
    <col min="7605" max="7605" width="6.625" hidden="1"/>
    <col min="7606" max="7606" width="50.25" hidden="1"/>
    <col min="7607" max="7607" width="0.125" hidden="1"/>
    <col min="7608" max="7609" width="8.625" hidden="1"/>
    <col min="7610" max="7610" width="10.75" hidden="1"/>
    <col min="7611" max="7611" width="10" hidden="1"/>
    <col min="7612" max="7612" width="11.625" hidden="1"/>
    <col min="7613" max="7615" width="10.75" hidden="1"/>
    <col min="7616" max="7616" width="9.125" hidden="1"/>
    <col min="7617" max="7617" width="9.625" hidden="1"/>
    <col min="7618" max="7618" width="9.75" hidden="1"/>
    <col min="7619" max="7619" width="9.5" hidden="1"/>
    <col min="7620" max="7620" width="9.75" hidden="1"/>
    <col min="7621" max="7621" width="9.5" hidden="1"/>
    <col min="7622" max="7622" width="8.625" hidden="1"/>
    <col min="7623" max="7623" width="10.625" hidden="1"/>
    <col min="7624" max="7625" width="8.625" hidden="1"/>
    <col min="7626" max="7626" width="10.25" hidden="1"/>
    <col min="7627" max="7629" width="10.125" hidden="1"/>
    <col min="7630" max="7630" width="8.625" hidden="1"/>
    <col min="7631" max="7631" width="10.125" hidden="1"/>
    <col min="7632" max="7633" width="8.625" hidden="1"/>
    <col min="7634" max="7635" width="9.625" hidden="1"/>
    <col min="7636" max="7636" width="10" hidden="1"/>
    <col min="7637" max="7637" width="9.625" hidden="1"/>
    <col min="7638" max="7638" width="8.625" hidden="1"/>
    <col min="7639" max="7639" width="9.75" hidden="1"/>
    <col min="7640" max="7641" width="8.625" hidden="1"/>
    <col min="7642" max="7642" width="9.25" hidden="1"/>
    <col min="7643" max="7643" width="9.5" hidden="1"/>
    <col min="7644" max="7644" width="10.5" hidden="1"/>
    <col min="7645" max="7645" width="9.5" hidden="1"/>
    <col min="7646" max="7646" width="8.625" hidden="1"/>
    <col min="7647" max="7647" width="11.125" hidden="1"/>
    <col min="7648" max="7649" width="8.625" hidden="1"/>
    <col min="7650" max="7650" width="9.125" hidden="1"/>
    <col min="7651" max="7651" width="9.625" hidden="1"/>
    <col min="7652" max="7652" width="9.75" hidden="1"/>
    <col min="7653" max="7653" width="9.625" hidden="1"/>
    <col min="7654" max="7654" width="8.625" hidden="1"/>
    <col min="7655" max="7655" width="10.125" hidden="1"/>
    <col min="7656" max="7657" width="8.625" hidden="1"/>
    <col min="7658" max="7658" width="30.125" hidden="1"/>
    <col min="7659" max="7659" width="2.625" hidden="1"/>
    <col min="7660" max="7660" width="18.75" hidden="1"/>
    <col min="7661" max="7661" width="1.625" hidden="1"/>
    <col min="7662" max="7859" width="8.625" hidden="1"/>
    <col min="7860" max="7860" width="0.625" hidden="1"/>
    <col min="7861" max="7861" width="6.625" hidden="1"/>
    <col min="7862" max="7862" width="50.25" hidden="1"/>
    <col min="7863" max="7863" width="0.125" hidden="1"/>
    <col min="7864" max="7865" width="8.625" hidden="1"/>
    <col min="7866" max="7866" width="10.75" hidden="1"/>
    <col min="7867" max="7867" width="10" hidden="1"/>
    <col min="7868" max="7868" width="11.625" hidden="1"/>
    <col min="7869" max="7871" width="10.75" hidden="1"/>
    <col min="7872" max="7872" width="9.125" hidden="1"/>
    <col min="7873" max="7873" width="9.625" hidden="1"/>
    <col min="7874" max="7874" width="9.75" hidden="1"/>
    <col min="7875" max="7875" width="9.5" hidden="1"/>
    <col min="7876" max="7876" width="9.75" hidden="1"/>
    <col min="7877" max="7877" width="9.5" hidden="1"/>
    <col min="7878" max="7878" width="8.625" hidden="1"/>
    <col min="7879" max="7879" width="10.625" hidden="1"/>
    <col min="7880" max="7881" width="8.625" hidden="1"/>
    <col min="7882" max="7882" width="10.25" hidden="1"/>
    <col min="7883" max="7885" width="10.125" hidden="1"/>
    <col min="7886" max="7886" width="8.625" hidden="1"/>
    <col min="7887" max="7887" width="10.125" hidden="1"/>
    <col min="7888" max="7889" width="8.625" hidden="1"/>
    <col min="7890" max="7891" width="9.625" hidden="1"/>
    <col min="7892" max="7892" width="10" hidden="1"/>
    <col min="7893" max="7893" width="9.625" hidden="1"/>
    <col min="7894" max="7894" width="8.625" hidden="1"/>
    <col min="7895" max="7895" width="9.75" hidden="1"/>
    <col min="7896" max="7897" width="8.625" hidden="1"/>
    <col min="7898" max="7898" width="9.25" hidden="1"/>
    <col min="7899" max="7899" width="9.5" hidden="1"/>
    <col min="7900" max="7900" width="10.5" hidden="1"/>
    <col min="7901" max="7901" width="9.5" hidden="1"/>
    <col min="7902" max="7902" width="8.625" hidden="1"/>
    <col min="7903" max="7903" width="11.125" hidden="1"/>
    <col min="7904" max="7905" width="8.625" hidden="1"/>
    <col min="7906" max="7906" width="9.125" hidden="1"/>
    <col min="7907" max="7907" width="9.625" hidden="1"/>
    <col min="7908" max="7908" width="9.75" hidden="1"/>
    <col min="7909" max="7909" width="9.625" hidden="1"/>
    <col min="7910" max="7910" width="8.625" hidden="1"/>
    <col min="7911" max="7911" width="10.125" hidden="1"/>
    <col min="7912" max="7913" width="8.625" hidden="1"/>
    <col min="7914" max="7914" width="30.125" hidden="1"/>
    <col min="7915" max="7915" width="2.625" hidden="1"/>
    <col min="7916" max="7916" width="18.75" hidden="1"/>
    <col min="7917" max="7917" width="1.625" hidden="1"/>
    <col min="7918" max="8115" width="8.625" hidden="1"/>
    <col min="8116" max="8116" width="0.625" hidden="1"/>
    <col min="8117" max="8117" width="6.625" hidden="1"/>
    <col min="8118" max="8118" width="50.25" hidden="1"/>
    <col min="8119" max="8119" width="0.125" hidden="1"/>
    <col min="8120" max="8121" width="8.625" hidden="1"/>
    <col min="8122" max="8122" width="10.75" hidden="1"/>
    <col min="8123" max="8123" width="10" hidden="1"/>
    <col min="8124" max="8124" width="11.625" hidden="1"/>
    <col min="8125" max="8127" width="10.75" hidden="1"/>
    <col min="8128" max="8128" width="9.125" hidden="1"/>
    <col min="8129" max="8129" width="9.625" hidden="1"/>
    <col min="8130" max="8130" width="9.75" hidden="1"/>
    <col min="8131" max="8131" width="9.5" hidden="1"/>
    <col min="8132" max="8132" width="9.75" hidden="1"/>
    <col min="8133" max="8133" width="9.5" hidden="1"/>
    <col min="8134" max="8134" width="8.625" hidden="1"/>
    <col min="8135" max="8135" width="10.625" hidden="1"/>
    <col min="8136" max="8137" width="8.625" hidden="1"/>
    <col min="8138" max="8138" width="10.25" hidden="1"/>
    <col min="8139" max="8141" width="10.125" hidden="1"/>
    <col min="8142" max="8142" width="8.625" hidden="1"/>
    <col min="8143" max="8143" width="10.125" hidden="1"/>
    <col min="8144" max="8145" width="8.625" hidden="1"/>
    <col min="8146" max="8147" width="9.625" hidden="1"/>
    <col min="8148" max="8148" width="10" hidden="1"/>
    <col min="8149" max="8149" width="9.625" hidden="1"/>
    <col min="8150" max="8150" width="8.625" hidden="1"/>
    <col min="8151" max="8151" width="9.75" hidden="1"/>
    <col min="8152" max="8153" width="8.625" hidden="1"/>
    <col min="8154" max="8154" width="9.25" hidden="1"/>
    <col min="8155" max="8155" width="9.5" hidden="1"/>
    <col min="8156" max="8156" width="10.5" hidden="1"/>
    <col min="8157" max="8157" width="9.5" hidden="1"/>
    <col min="8158" max="8158" width="8.625" hidden="1"/>
    <col min="8159" max="8159" width="11.125" hidden="1"/>
    <col min="8160" max="8161" width="8.625" hidden="1"/>
    <col min="8162" max="8162" width="9.125" hidden="1"/>
    <col min="8163" max="8163" width="9.625" hidden="1"/>
    <col min="8164" max="8164" width="9.75" hidden="1"/>
    <col min="8165" max="8165" width="9.625" hidden="1"/>
    <col min="8166" max="8166" width="8.625" hidden="1"/>
    <col min="8167" max="8167" width="10.125" hidden="1"/>
    <col min="8168" max="8169" width="8.625" hidden="1"/>
    <col min="8170" max="8170" width="30.125" hidden="1"/>
    <col min="8171" max="8171" width="2.625" hidden="1"/>
    <col min="8172" max="8172" width="18.75" hidden="1"/>
    <col min="8173" max="8173" width="1.625" hidden="1"/>
    <col min="8174" max="8371" width="8.625" hidden="1"/>
    <col min="8372" max="8372" width="0.625" hidden="1"/>
    <col min="8373" max="8373" width="6.625" hidden="1"/>
    <col min="8374" max="8374" width="50.25" hidden="1"/>
    <col min="8375" max="8375" width="0.125" hidden="1"/>
    <col min="8376" max="8377" width="8.625" hidden="1"/>
    <col min="8378" max="8378" width="10.75" hidden="1"/>
    <col min="8379" max="8379" width="10" hidden="1"/>
    <col min="8380" max="8380" width="11.625" hidden="1"/>
    <col min="8381" max="8383" width="10.75" hidden="1"/>
    <col min="8384" max="8384" width="9.125" hidden="1"/>
    <col min="8385" max="8385" width="9.625" hidden="1"/>
    <col min="8386" max="8386" width="9.75" hidden="1"/>
    <col min="8387" max="8387" width="9.5" hidden="1"/>
    <col min="8388" max="8388" width="9.75" hidden="1"/>
    <col min="8389" max="8389" width="9.5" hidden="1"/>
    <col min="8390" max="8390" width="8.625" hidden="1"/>
    <col min="8391" max="8391" width="10.625" hidden="1"/>
    <col min="8392" max="8393" width="8.625" hidden="1"/>
    <col min="8394" max="8394" width="10.25" hidden="1"/>
    <col min="8395" max="8397" width="10.125" hidden="1"/>
    <col min="8398" max="8398" width="8.625" hidden="1"/>
    <col min="8399" max="8399" width="10.125" hidden="1"/>
    <col min="8400" max="8401" width="8.625" hidden="1"/>
    <col min="8402" max="8403" width="9.625" hidden="1"/>
    <col min="8404" max="8404" width="10" hidden="1"/>
    <col min="8405" max="8405" width="9.625" hidden="1"/>
    <col min="8406" max="8406" width="8.625" hidden="1"/>
    <col min="8407" max="8407" width="9.75" hidden="1"/>
    <col min="8408" max="8409" width="8.625" hidden="1"/>
    <col min="8410" max="8410" width="9.25" hidden="1"/>
    <col min="8411" max="8411" width="9.5" hidden="1"/>
    <col min="8412" max="8412" width="10.5" hidden="1"/>
    <col min="8413" max="8413" width="9.5" hidden="1"/>
    <col min="8414" max="8414" width="8.625" hidden="1"/>
    <col min="8415" max="8415" width="11.125" hidden="1"/>
    <col min="8416" max="8417" width="8.625" hidden="1"/>
    <col min="8418" max="8418" width="9.125" hidden="1"/>
    <col min="8419" max="8419" width="9.625" hidden="1"/>
    <col min="8420" max="8420" width="9.75" hidden="1"/>
    <col min="8421" max="8421" width="9.625" hidden="1"/>
    <col min="8422" max="8422" width="8.625" hidden="1"/>
    <col min="8423" max="8423" width="10.125" hidden="1"/>
    <col min="8424" max="8425" width="8.625" hidden="1"/>
    <col min="8426" max="8426" width="30.125" hidden="1"/>
    <col min="8427" max="8427" width="2.625" hidden="1"/>
    <col min="8428" max="8428" width="18.75" hidden="1"/>
    <col min="8429" max="8429" width="1.625" hidden="1"/>
    <col min="8430" max="8627" width="8.625" hidden="1"/>
    <col min="8628" max="8628" width="0.625" hidden="1"/>
    <col min="8629" max="8629" width="6.625" hidden="1"/>
    <col min="8630" max="8630" width="50.25" hidden="1"/>
    <col min="8631" max="8631" width="0.125" hidden="1"/>
    <col min="8632" max="8633" width="8.625" hidden="1"/>
    <col min="8634" max="8634" width="10.75" hidden="1"/>
    <col min="8635" max="8635" width="10" hidden="1"/>
    <col min="8636" max="8636" width="11.625" hidden="1"/>
    <col min="8637" max="8639" width="10.75" hidden="1"/>
    <col min="8640" max="8640" width="9.125" hidden="1"/>
    <col min="8641" max="8641" width="9.625" hidden="1"/>
    <col min="8642" max="8642" width="9.75" hidden="1"/>
    <col min="8643" max="8643" width="9.5" hidden="1"/>
    <col min="8644" max="8644" width="9.75" hidden="1"/>
    <col min="8645" max="8645" width="9.5" hidden="1"/>
    <col min="8646" max="8646" width="8.625" hidden="1"/>
    <col min="8647" max="8647" width="10.625" hidden="1"/>
    <col min="8648" max="8649" width="8.625" hidden="1"/>
    <col min="8650" max="8650" width="10.25" hidden="1"/>
    <col min="8651" max="8653" width="10.125" hidden="1"/>
    <col min="8654" max="8654" width="8.625" hidden="1"/>
    <col min="8655" max="8655" width="10.125" hidden="1"/>
    <col min="8656" max="8657" width="8.625" hidden="1"/>
    <col min="8658" max="8659" width="9.625" hidden="1"/>
    <col min="8660" max="8660" width="10" hidden="1"/>
    <col min="8661" max="8661" width="9.625" hidden="1"/>
    <col min="8662" max="8662" width="8.625" hidden="1"/>
    <col min="8663" max="8663" width="9.75" hidden="1"/>
    <col min="8664" max="8665" width="8.625" hidden="1"/>
    <col min="8666" max="8666" width="9.25" hidden="1"/>
    <col min="8667" max="8667" width="9.5" hidden="1"/>
    <col min="8668" max="8668" width="10.5" hidden="1"/>
    <col min="8669" max="8669" width="9.5" hidden="1"/>
    <col min="8670" max="8670" width="8.625" hidden="1"/>
    <col min="8671" max="8671" width="11.125" hidden="1"/>
    <col min="8672" max="8673" width="8.625" hidden="1"/>
    <col min="8674" max="8674" width="9.125" hidden="1"/>
    <col min="8675" max="8675" width="9.625" hidden="1"/>
    <col min="8676" max="8676" width="9.75" hidden="1"/>
    <col min="8677" max="8677" width="9.625" hidden="1"/>
    <col min="8678" max="8678" width="8.625" hidden="1"/>
    <col min="8679" max="8679" width="10.125" hidden="1"/>
    <col min="8680" max="8681" width="8.625" hidden="1"/>
    <col min="8682" max="8682" width="30.125" hidden="1"/>
    <col min="8683" max="8683" width="2.625" hidden="1"/>
    <col min="8684" max="8684" width="18.75" hidden="1"/>
    <col min="8685" max="8685" width="1.625" hidden="1"/>
    <col min="8686" max="8883" width="8.625" hidden="1"/>
    <col min="8884" max="8884" width="0.625" hidden="1"/>
    <col min="8885" max="8885" width="6.625" hidden="1"/>
    <col min="8886" max="8886" width="50.25" hidden="1"/>
    <col min="8887" max="8887" width="0.125" hidden="1"/>
    <col min="8888" max="8889" width="8.625" hidden="1"/>
    <col min="8890" max="8890" width="10.75" hidden="1"/>
    <col min="8891" max="8891" width="10" hidden="1"/>
    <col min="8892" max="8892" width="11.625" hidden="1"/>
    <col min="8893" max="8895" width="10.75" hidden="1"/>
    <col min="8896" max="8896" width="9.125" hidden="1"/>
    <col min="8897" max="8897" width="9.625" hidden="1"/>
    <col min="8898" max="8898" width="9.75" hidden="1"/>
    <col min="8899" max="8899" width="9.5" hidden="1"/>
    <col min="8900" max="8900" width="9.75" hidden="1"/>
    <col min="8901" max="8901" width="9.5" hidden="1"/>
    <col min="8902" max="8902" width="8.625" hidden="1"/>
    <col min="8903" max="8903" width="10.625" hidden="1"/>
    <col min="8904" max="8905" width="8.625" hidden="1"/>
    <col min="8906" max="8906" width="10.25" hidden="1"/>
    <col min="8907" max="8909" width="10.125" hidden="1"/>
    <col min="8910" max="8910" width="8.625" hidden="1"/>
    <col min="8911" max="8911" width="10.125" hidden="1"/>
    <col min="8912" max="8913" width="8.625" hidden="1"/>
    <col min="8914" max="8915" width="9.625" hidden="1"/>
    <col min="8916" max="8916" width="10" hidden="1"/>
    <col min="8917" max="8917" width="9.625" hidden="1"/>
    <col min="8918" max="8918" width="8.625" hidden="1"/>
    <col min="8919" max="8919" width="9.75" hidden="1"/>
    <col min="8920" max="8921" width="8.625" hidden="1"/>
    <col min="8922" max="8922" width="9.25" hidden="1"/>
    <col min="8923" max="8923" width="9.5" hidden="1"/>
    <col min="8924" max="8924" width="10.5" hidden="1"/>
    <col min="8925" max="8925" width="9.5" hidden="1"/>
    <col min="8926" max="8926" width="8.625" hidden="1"/>
    <col min="8927" max="8927" width="11.125" hidden="1"/>
    <col min="8928" max="8929" width="8.625" hidden="1"/>
    <col min="8930" max="8930" width="9.125" hidden="1"/>
    <col min="8931" max="8931" width="9.625" hidden="1"/>
    <col min="8932" max="8932" width="9.75" hidden="1"/>
    <col min="8933" max="8933" width="9.625" hidden="1"/>
    <col min="8934" max="8934" width="8.625" hidden="1"/>
    <col min="8935" max="8935" width="10.125" hidden="1"/>
    <col min="8936" max="8937" width="8.625" hidden="1"/>
    <col min="8938" max="8938" width="30.125" hidden="1"/>
    <col min="8939" max="8939" width="2.625" hidden="1"/>
    <col min="8940" max="8940" width="18.75" hidden="1"/>
    <col min="8941" max="8941" width="1.625" hidden="1"/>
    <col min="8942" max="9139" width="8.625" hidden="1"/>
    <col min="9140" max="9140" width="0.625" hidden="1"/>
    <col min="9141" max="9141" width="6.625" hidden="1"/>
    <col min="9142" max="9142" width="50.25" hidden="1"/>
    <col min="9143" max="9143" width="0.125" hidden="1"/>
    <col min="9144" max="9145" width="8.625" hidden="1"/>
    <col min="9146" max="9146" width="10.75" hidden="1"/>
    <col min="9147" max="9147" width="10" hidden="1"/>
    <col min="9148" max="9148" width="11.625" hidden="1"/>
    <col min="9149" max="9151" width="10.75" hidden="1"/>
    <col min="9152" max="9152" width="9.125" hidden="1"/>
    <col min="9153" max="9153" width="9.625" hidden="1"/>
    <col min="9154" max="9154" width="9.75" hidden="1"/>
    <col min="9155" max="9155" width="9.5" hidden="1"/>
    <col min="9156" max="9156" width="9.75" hidden="1"/>
    <col min="9157" max="9157" width="9.5" hidden="1"/>
    <col min="9158" max="9158" width="8.625" hidden="1"/>
    <col min="9159" max="9159" width="10.625" hidden="1"/>
    <col min="9160" max="9161" width="8.625" hidden="1"/>
    <col min="9162" max="9162" width="10.25" hidden="1"/>
    <col min="9163" max="9165" width="10.125" hidden="1"/>
    <col min="9166" max="9166" width="8.625" hidden="1"/>
    <col min="9167" max="9167" width="10.125" hidden="1"/>
    <col min="9168" max="9169" width="8.625" hidden="1"/>
    <col min="9170" max="9171" width="9.625" hidden="1"/>
    <col min="9172" max="9172" width="10" hidden="1"/>
    <col min="9173" max="9173" width="9.625" hidden="1"/>
    <col min="9174" max="9174" width="8.625" hidden="1"/>
    <col min="9175" max="9175" width="9.75" hidden="1"/>
    <col min="9176" max="9177" width="8.625" hidden="1"/>
    <col min="9178" max="9178" width="9.25" hidden="1"/>
    <col min="9179" max="9179" width="9.5" hidden="1"/>
    <col min="9180" max="9180" width="10.5" hidden="1"/>
    <col min="9181" max="9181" width="9.5" hidden="1"/>
    <col min="9182" max="9182" width="8.625" hidden="1"/>
    <col min="9183" max="9183" width="11.125" hidden="1"/>
    <col min="9184" max="9185" width="8.625" hidden="1"/>
    <col min="9186" max="9186" width="9.125" hidden="1"/>
    <col min="9187" max="9187" width="9.625" hidden="1"/>
    <col min="9188" max="9188" width="9.75" hidden="1"/>
    <col min="9189" max="9189" width="9.625" hidden="1"/>
    <col min="9190" max="9190" width="8.625" hidden="1"/>
    <col min="9191" max="9191" width="10.125" hidden="1"/>
    <col min="9192" max="9193" width="8.625" hidden="1"/>
    <col min="9194" max="9194" width="30.125" hidden="1"/>
    <col min="9195" max="9195" width="2.625" hidden="1"/>
    <col min="9196" max="9196" width="18.75" hidden="1"/>
    <col min="9197" max="9197" width="1.625" hidden="1"/>
    <col min="9198" max="9395" width="8.625" hidden="1"/>
    <col min="9396" max="9396" width="0.625" hidden="1"/>
    <col min="9397" max="9397" width="6.625" hidden="1"/>
    <col min="9398" max="9398" width="50.25" hidden="1"/>
    <col min="9399" max="9399" width="0.125" hidden="1"/>
    <col min="9400" max="9401" width="8.625" hidden="1"/>
    <col min="9402" max="9402" width="10.75" hidden="1"/>
    <col min="9403" max="9403" width="10" hidden="1"/>
    <col min="9404" max="9404" width="11.625" hidden="1"/>
    <col min="9405" max="9407" width="10.75" hidden="1"/>
    <col min="9408" max="9408" width="9.125" hidden="1"/>
    <col min="9409" max="9409" width="9.625" hidden="1"/>
    <col min="9410" max="9410" width="9.75" hidden="1"/>
    <col min="9411" max="9411" width="9.5" hidden="1"/>
    <col min="9412" max="9412" width="9.75" hidden="1"/>
    <col min="9413" max="9413" width="9.5" hidden="1"/>
    <col min="9414" max="9414" width="8.625" hidden="1"/>
    <col min="9415" max="9415" width="10.625" hidden="1"/>
    <col min="9416" max="9417" width="8.625" hidden="1"/>
    <col min="9418" max="9418" width="10.25" hidden="1"/>
    <col min="9419" max="9421" width="10.125" hidden="1"/>
    <col min="9422" max="9422" width="8.625" hidden="1"/>
    <col min="9423" max="9423" width="10.125" hidden="1"/>
    <col min="9424" max="9425" width="8.625" hidden="1"/>
    <col min="9426" max="9427" width="9.625" hidden="1"/>
    <col min="9428" max="9428" width="10" hidden="1"/>
    <col min="9429" max="9429" width="9.625" hidden="1"/>
    <col min="9430" max="9430" width="8.625" hidden="1"/>
    <col min="9431" max="9431" width="9.75" hidden="1"/>
    <col min="9432" max="9433" width="8.625" hidden="1"/>
    <col min="9434" max="9434" width="9.25" hidden="1"/>
    <col min="9435" max="9435" width="9.5" hidden="1"/>
    <col min="9436" max="9436" width="10.5" hidden="1"/>
    <col min="9437" max="9437" width="9.5" hidden="1"/>
    <col min="9438" max="9438" width="8.625" hidden="1"/>
    <col min="9439" max="9439" width="11.125" hidden="1"/>
    <col min="9440" max="9441" width="8.625" hidden="1"/>
    <col min="9442" max="9442" width="9.125" hidden="1"/>
    <col min="9443" max="9443" width="9.625" hidden="1"/>
    <col min="9444" max="9444" width="9.75" hidden="1"/>
    <col min="9445" max="9445" width="9.625" hidden="1"/>
    <col min="9446" max="9446" width="8.625" hidden="1"/>
    <col min="9447" max="9447" width="10.125" hidden="1"/>
    <col min="9448" max="9449" width="8.625" hidden="1"/>
    <col min="9450" max="9450" width="30.125" hidden="1"/>
    <col min="9451" max="9451" width="2.625" hidden="1"/>
    <col min="9452" max="9452" width="18.75" hidden="1"/>
    <col min="9453" max="9453" width="1.625" hidden="1"/>
    <col min="9454" max="9651" width="8.625" hidden="1"/>
    <col min="9652" max="9652" width="0.625" hidden="1"/>
    <col min="9653" max="9653" width="6.625" hidden="1"/>
    <col min="9654" max="9654" width="50.25" hidden="1"/>
    <col min="9655" max="9655" width="0.125" hidden="1"/>
    <col min="9656" max="9657" width="8.625" hidden="1"/>
    <col min="9658" max="9658" width="10.75" hidden="1"/>
    <col min="9659" max="9659" width="10" hidden="1"/>
    <col min="9660" max="9660" width="11.625" hidden="1"/>
    <col min="9661" max="9663" width="10.75" hidden="1"/>
    <col min="9664" max="9664" width="9.125" hidden="1"/>
    <col min="9665" max="9665" width="9.625" hidden="1"/>
    <col min="9666" max="9666" width="9.75" hidden="1"/>
    <col min="9667" max="9667" width="9.5" hidden="1"/>
    <col min="9668" max="9668" width="9.75" hidden="1"/>
    <col min="9669" max="9669" width="9.5" hidden="1"/>
    <col min="9670" max="9670" width="8.625" hidden="1"/>
    <col min="9671" max="9671" width="10.625" hidden="1"/>
    <col min="9672" max="9673" width="8.625" hidden="1"/>
    <col min="9674" max="9674" width="10.25" hidden="1"/>
    <col min="9675" max="9677" width="10.125" hidden="1"/>
    <col min="9678" max="9678" width="8.625" hidden="1"/>
    <col min="9679" max="9679" width="10.125" hidden="1"/>
    <col min="9680" max="9681" width="8.625" hidden="1"/>
    <col min="9682" max="9683" width="9.625" hidden="1"/>
    <col min="9684" max="9684" width="10" hidden="1"/>
    <col min="9685" max="9685" width="9.625" hidden="1"/>
    <col min="9686" max="9686" width="8.625" hidden="1"/>
    <col min="9687" max="9687" width="9.75" hidden="1"/>
    <col min="9688" max="9689" width="8.625" hidden="1"/>
    <col min="9690" max="9690" width="9.25" hidden="1"/>
    <col min="9691" max="9691" width="9.5" hidden="1"/>
    <col min="9692" max="9692" width="10.5" hidden="1"/>
    <col min="9693" max="9693" width="9.5" hidden="1"/>
    <col min="9694" max="9694" width="8.625" hidden="1"/>
    <col min="9695" max="9695" width="11.125" hidden="1"/>
    <col min="9696" max="9697" width="8.625" hidden="1"/>
    <col min="9698" max="9698" width="9.125" hidden="1"/>
    <col min="9699" max="9699" width="9.625" hidden="1"/>
    <col min="9700" max="9700" width="9.75" hidden="1"/>
    <col min="9701" max="9701" width="9.625" hidden="1"/>
    <col min="9702" max="9702" width="8.625" hidden="1"/>
    <col min="9703" max="9703" width="10.125" hidden="1"/>
    <col min="9704" max="9705" width="8.625" hidden="1"/>
    <col min="9706" max="9706" width="30.125" hidden="1"/>
    <col min="9707" max="9707" width="2.625" hidden="1"/>
    <col min="9708" max="9708" width="18.75" hidden="1"/>
    <col min="9709" max="9709" width="1.625" hidden="1"/>
    <col min="9710" max="9907" width="8.625" hidden="1"/>
    <col min="9908" max="9908" width="0.625" hidden="1"/>
    <col min="9909" max="9909" width="6.625" hidden="1"/>
    <col min="9910" max="9910" width="50.25" hidden="1"/>
    <col min="9911" max="9911" width="0.125" hidden="1"/>
    <col min="9912" max="9913" width="8.625" hidden="1"/>
    <col min="9914" max="9914" width="10.75" hidden="1"/>
    <col min="9915" max="9915" width="10" hidden="1"/>
    <col min="9916" max="9916" width="11.625" hidden="1"/>
    <col min="9917" max="9919" width="10.75" hidden="1"/>
    <col min="9920" max="9920" width="9.125" hidden="1"/>
    <col min="9921" max="9921" width="9.625" hidden="1"/>
    <col min="9922" max="9922" width="9.75" hidden="1"/>
    <col min="9923" max="9923" width="9.5" hidden="1"/>
    <col min="9924" max="9924" width="9.75" hidden="1"/>
    <col min="9925" max="9925" width="9.5" hidden="1"/>
    <col min="9926" max="9926" width="8.625" hidden="1"/>
    <col min="9927" max="9927" width="10.625" hidden="1"/>
    <col min="9928" max="9929" width="8.625" hidden="1"/>
    <col min="9930" max="9930" width="10.25" hidden="1"/>
    <col min="9931" max="9933" width="10.125" hidden="1"/>
    <col min="9934" max="9934" width="8.625" hidden="1"/>
    <col min="9935" max="9935" width="10.125" hidden="1"/>
    <col min="9936" max="9937" width="8.625" hidden="1"/>
    <col min="9938" max="9939" width="9.625" hidden="1"/>
    <col min="9940" max="9940" width="10" hidden="1"/>
    <col min="9941" max="9941" width="9.625" hidden="1"/>
    <col min="9942" max="9942" width="8.625" hidden="1"/>
    <col min="9943" max="9943" width="9.75" hidden="1"/>
    <col min="9944" max="9945" width="8.625" hidden="1"/>
    <col min="9946" max="9946" width="9.25" hidden="1"/>
    <col min="9947" max="9947" width="9.5" hidden="1"/>
    <col min="9948" max="9948" width="10.5" hidden="1"/>
    <col min="9949" max="9949" width="9.5" hidden="1"/>
    <col min="9950" max="9950" width="8.625" hidden="1"/>
    <col min="9951" max="9951" width="11.125" hidden="1"/>
    <col min="9952" max="9953" width="8.625" hidden="1"/>
    <col min="9954" max="9954" width="9.125" hidden="1"/>
    <col min="9955" max="9955" width="9.625" hidden="1"/>
    <col min="9956" max="9956" width="9.75" hidden="1"/>
    <col min="9957" max="9957" width="9.625" hidden="1"/>
    <col min="9958" max="9958" width="8.625" hidden="1"/>
    <col min="9959" max="9959" width="10.125" hidden="1"/>
    <col min="9960" max="9961" width="8.625" hidden="1"/>
    <col min="9962" max="9962" width="30.125" hidden="1"/>
    <col min="9963" max="9963" width="2.625" hidden="1"/>
    <col min="9964" max="9964" width="18.75" hidden="1"/>
    <col min="9965" max="9965" width="1.625" hidden="1"/>
    <col min="9966" max="10163" width="8.625" hidden="1"/>
    <col min="10164" max="10164" width="0.625" hidden="1"/>
    <col min="10165" max="10165" width="6.625" hidden="1"/>
    <col min="10166" max="10166" width="50.25" hidden="1"/>
    <col min="10167" max="10167" width="0.125" hidden="1"/>
    <col min="10168" max="10169" width="8.625" hidden="1"/>
    <col min="10170" max="10170" width="10.75" hidden="1"/>
    <col min="10171" max="10171" width="10" hidden="1"/>
    <col min="10172" max="10172" width="11.625" hidden="1"/>
    <col min="10173" max="10175" width="10.75" hidden="1"/>
    <col min="10176" max="10176" width="9.125" hidden="1"/>
    <col min="10177" max="10177" width="9.625" hidden="1"/>
    <col min="10178" max="10178" width="9.75" hidden="1"/>
    <col min="10179" max="10179" width="9.5" hidden="1"/>
    <col min="10180" max="10180" width="9.75" hidden="1"/>
    <col min="10181" max="10181" width="9.5" hidden="1"/>
    <col min="10182" max="10182" width="8.625" hidden="1"/>
    <col min="10183" max="10183" width="10.625" hidden="1"/>
    <col min="10184" max="10185" width="8.625" hidden="1"/>
    <col min="10186" max="10186" width="10.25" hidden="1"/>
    <col min="10187" max="10189" width="10.125" hidden="1"/>
    <col min="10190" max="10190" width="8.625" hidden="1"/>
    <col min="10191" max="10191" width="10.125" hidden="1"/>
    <col min="10192" max="10193" width="8.625" hidden="1"/>
    <col min="10194" max="10195" width="9.625" hidden="1"/>
    <col min="10196" max="10196" width="10" hidden="1"/>
    <col min="10197" max="10197" width="9.625" hidden="1"/>
    <col min="10198" max="10198" width="8.625" hidden="1"/>
    <col min="10199" max="10199" width="9.75" hidden="1"/>
    <col min="10200" max="10201" width="8.625" hidden="1"/>
    <col min="10202" max="10202" width="9.25" hidden="1"/>
    <col min="10203" max="10203" width="9.5" hidden="1"/>
    <col min="10204" max="10204" width="10.5" hidden="1"/>
    <col min="10205" max="10205" width="9.5" hidden="1"/>
    <col min="10206" max="10206" width="8.625" hidden="1"/>
    <col min="10207" max="10207" width="11.125" hidden="1"/>
    <col min="10208" max="10209" width="8.625" hidden="1"/>
    <col min="10210" max="10210" width="9.125" hidden="1"/>
    <col min="10211" max="10211" width="9.625" hidden="1"/>
    <col min="10212" max="10212" width="9.75" hidden="1"/>
    <col min="10213" max="10213" width="9.625" hidden="1"/>
    <col min="10214" max="10214" width="8.625" hidden="1"/>
    <col min="10215" max="10215" width="10.125" hidden="1"/>
    <col min="10216" max="10217" width="8.625" hidden="1"/>
    <col min="10218" max="10218" width="30.125" hidden="1"/>
    <col min="10219" max="10219" width="2.625" hidden="1"/>
    <col min="10220" max="10220" width="18.75" hidden="1"/>
    <col min="10221" max="10221" width="1.625" hidden="1"/>
    <col min="10222" max="10419" width="8.625" hidden="1"/>
    <col min="10420" max="10420" width="0.625" hidden="1"/>
    <col min="10421" max="10421" width="6.625" hidden="1"/>
    <col min="10422" max="10422" width="50.25" hidden="1"/>
    <col min="10423" max="10423" width="0.125" hidden="1"/>
    <col min="10424" max="10425" width="8.625" hidden="1"/>
    <col min="10426" max="10426" width="10.75" hidden="1"/>
    <col min="10427" max="10427" width="10" hidden="1"/>
    <col min="10428" max="10428" width="11.625" hidden="1"/>
    <col min="10429" max="10431" width="10.75" hidden="1"/>
    <col min="10432" max="10432" width="9.125" hidden="1"/>
    <col min="10433" max="10433" width="9.625" hidden="1"/>
    <col min="10434" max="10434" width="9.75" hidden="1"/>
    <col min="10435" max="10435" width="9.5" hidden="1"/>
    <col min="10436" max="10436" width="9.75" hidden="1"/>
    <col min="10437" max="10437" width="9.5" hidden="1"/>
    <col min="10438" max="10438" width="8.625" hidden="1"/>
    <col min="10439" max="10439" width="10.625" hidden="1"/>
    <col min="10440" max="10441" width="8.625" hidden="1"/>
    <col min="10442" max="10442" width="10.25" hidden="1"/>
    <col min="10443" max="10445" width="10.125" hidden="1"/>
    <col min="10446" max="10446" width="8.625" hidden="1"/>
    <col min="10447" max="10447" width="10.125" hidden="1"/>
    <col min="10448" max="10449" width="8.625" hidden="1"/>
    <col min="10450" max="10451" width="9.625" hidden="1"/>
    <col min="10452" max="10452" width="10" hidden="1"/>
    <col min="10453" max="10453" width="9.625" hidden="1"/>
    <col min="10454" max="10454" width="8.625" hidden="1"/>
    <col min="10455" max="10455" width="9.75" hidden="1"/>
    <col min="10456" max="10457" width="8.625" hidden="1"/>
    <col min="10458" max="10458" width="9.25" hidden="1"/>
    <col min="10459" max="10459" width="9.5" hidden="1"/>
    <col min="10460" max="10460" width="10.5" hidden="1"/>
    <col min="10461" max="10461" width="9.5" hidden="1"/>
    <col min="10462" max="10462" width="8.625" hidden="1"/>
    <col min="10463" max="10463" width="11.125" hidden="1"/>
    <col min="10464" max="10465" width="8.625" hidden="1"/>
    <col min="10466" max="10466" width="9.125" hidden="1"/>
    <col min="10467" max="10467" width="9.625" hidden="1"/>
    <col min="10468" max="10468" width="9.75" hidden="1"/>
    <col min="10469" max="10469" width="9.625" hidden="1"/>
    <col min="10470" max="10470" width="8.625" hidden="1"/>
    <col min="10471" max="10471" width="10.125" hidden="1"/>
    <col min="10472" max="10473" width="8.625" hidden="1"/>
    <col min="10474" max="10474" width="30.125" hidden="1"/>
    <col min="10475" max="10475" width="2.625" hidden="1"/>
    <col min="10476" max="10476" width="18.75" hidden="1"/>
    <col min="10477" max="10477" width="1.625" hidden="1"/>
    <col min="10478" max="10675" width="8.625" hidden="1"/>
    <col min="10676" max="10676" width="0.625" hidden="1"/>
    <col min="10677" max="10677" width="6.625" hidden="1"/>
    <col min="10678" max="10678" width="50.25" hidden="1"/>
    <col min="10679" max="10679" width="0.125" hidden="1"/>
    <col min="10680" max="10681" width="8.625" hidden="1"/>
    <col min="10682" max="10682" width="10.75" hidden="1"/>
    <col min="10683" max="10683" width="10" hidden="1"/>
    <col min="10684" max="10684" width="11.625" hidden="1"/>
    <col min="10685" max="10687" width="10.75" hidden="1"/>
    <col min="10688" max="10688" width="9.125" hidden="1"/>
    <col min="10689" max="10689" width="9.625" hidden="1"/>
    <col min="10690" max="10690" width="9.75" hidden="1"/>
    <col min="10691" max="10691" width="9.5" hidden="1"/>
    <col min="10692" max="10692" width="9.75" hidden="1"/>
    <col min="10693" max="10693" width="9.5" hidden="1"/>
    <col min="10694" max="10694" width="8.625" hidden="1"/>
    <col min="10695" max="10695" width="10.625" hidden="1"/>
    <col min="10696" max="10697" width="8.625" hidden="1"/>
    <col min="10698" max="10698" width="10.25" hidden="1"/>
    <col min="10699" max="10701" width="10.125" hidden="1"/>
    <col min="10702" max="10702" width="8.625" hidden="1"/>
    <col min="10703" max="10703" width="10.125" hidden="1"/>
    <col min="10704" max="10705" width="8.625" hidden="1"/>
    <col min="10706" max="10707" width="9.625" hidden="1"/>
    <col min="10708" max="10708" width="10" hidden="1"/>
    <col min="10709" max="10709" width="9.625" hidden="1"/>
    <col min="10710" max="10710" width="8.625" hidden="1"/>
    <col min="10711" max="10711" width="9.75" hidden="1"/>
    <col min="10712" max="10713" width="8.625" hidden="1"/>
    <col min="10714" max="10714" width="9.25" hidden="1"/>
    <col min="10715" max="10715" width="9.5" hidden="1"/>
    <col min="10716" max="10716" width="10.5" hidden="1"/>
    <col min="10717" max="10717" width="9.5" hidden="1"/>
    <col min="10718" max="10718" width="8.625" hidden="1"/>
    <col min="10719" max="10719" width="11.125" hidden="1"/>
    <col min="10720" max="10721" width="8.625" hidden="1"/>
    <col min="10722" max="10722" width="9.125" hidden="1"/>
    <col min="10723" max="10723" width="9.625" hidden="1"/>
    <col min="10724" max="10724" width="9.75" hidden="1"/>
    <col min="10725" max="10725" width="9.625" hidden="1"/>
    <col min="10726" max="10726" width="8.625" hidden="1"/>
    <col min="10727" max="10727" width="10.125" hidden="1"/>
    <col min="10728" max="10729" width="8.625" hidden="1"/>
    <col min="10730" max="10730" width="30.125" hidden="1"/>
    <col min="10731" max="10731" width="2.625" hidden="1"/>
    <col min="10732" max="10732" width="18.75" hidden="1"/>
    <col min="10733" max="10733" width="1.625" hidden="1"/>
    <col min="10734" max="10931" width="8.625" hidden="1"/>
    <col min="10932" max="10932" width="0.625" hidden="1"/>
    <col min="10933" max="10933" width="6.625" hidden="1"/>
    <col min="10934" max="10934" width="50.25" hidden="1"/>
    <col min="10935" max="10935" width="0.125" hidden="1"/>
    <col min="10936" max="10937" width="8.625" hidden="1"/>
    <col min="10938" max="10938" width="10.75" hidden="1"/>
    <col min="10939" max="10939" width="10" hidden="1"/>
    <col min="10940" max="10940" width="11.625" hidden="1"/>
    <col min="10941" max="10943" width="10.75" hidden="1"/>
    <col min="10944" max="10944" width="9.125" hidden="1"/>
    <col min="10945" max="10945" width="9.625" hidden="1"/>
    <col min="10946" max="10946" width="9.75" hidden="1"/>
    <col min="10947" max="10947" width="9.5" hidden="1"/>
    <col min="10948" max="10948" width="9.75" hidden="1"/>
    <col min="10949" max="10949" width="9.5" hidden="1"/>
    <col min="10950" max="10950" width="8.625" hidden="1"/>
    <col min="10951" max="10951" width="10.625" hidden="1"/>
    <col min="10952" max="10953" width="8.625" hidden="1"/>
    <col min="10954" max="10954" width="10.25" hidden="1"/>
    <col min="10955" max="10957" width="10.125" hidden="1"/>
    <col min="10958" max="10958" width="8.625" hidden="1"/>
    <col min="10959" max="10959" width="10.125" hidden="1"/>
    <col min="10960" max="10961" width="8.625" hidden="1"/>
    <col min="10962" max="10963" width="9.625" hidden="1"/>
    <col min="10964" max="10964" width="10" hidden="1"/>
    <col min="10965" max="10965" width="9.625" hidden="1"/>
    <col min="10966" max="10966" width="8.625" hidden="1"/>
    <col min="10967" max="10967" width="9.75" hidden="1"/>
    <col min="10968" max="10969" width="8.625" hidden="1"/>
    <col min="10970" max="10970" width="9.25" hidden="1"/>
    <col min="10971" max="10971" width="9.5" hidden="1"/>
    <col min="10972" max="10972" width="10.5" hidden="1"/>
    <col min="10973" max="10973" width="9.5" hidden="1"/>
    <col min="10974" max="10974" width="8.625" hidden="1"/>
    <col min="10975" max="10975" width="11.125" hidden="1"/>
    <col min="10976" max="10977" width="8.625" hidden="1"/>
    <col min="10978" max="10978" width="9.125" hidden="1"/>
    <col min="10979" max="10979" width="9.625" hidden="1"/>
    <col min="10980" max="10980" width="9.75" hidden="1"/>
    <col min="10981" max="10981" width="9.625" hidden="1"/>
    <col min="10982" max="10982" width="8.625" hidden="1"/>
    <col min="10983" max="10983" width="10.125" hidden="1"/>
    <col min="10984" max="10985" width="8.625" hidden="1"/>
    <col min="10986" max="10986" width="30.125" hidden="1"/>
    <col min="10987" max="10987" width="2.625" hidden="1"/>
    <col min="10988" max="10988" width="18.75" hidden="1"/>
    <col min="10989" max="10989" width="1.625" hidden="1"/>
    <col min="10990" max="11187" width="8.625" hidden="1"/>
    <col min="11188" max="11188" width="0.625" hidden="1"/>
    <col min="11189" max="11189" width="6.625" hidden="1"/>
    <col min="11190" max="11190" width="50.25" hidden="1"/>
    <col min="11191" max="11191" width="0.125" hidden="1"/>
    <col min="11192" max="11193" width="8.625" hidden="1"/>
    <col min="11194" max="11194" width="10.75" hidden="1"/>
    <col min="11195" max="11195" width="10" hidden="1"/>
    <col min="11196" max="11196" width="11.625" hidden="1"/>
    <col min="11197" max="11199" width="10.75" hidden="1"/>
    <col min="11200" max="11200" width="9.125" hidden="1"/>
    <col min="11201" max="11201" width="9.625" hidden="1"/>
    <col min="11202" max="11202" width="9.75" hidden="1"/>
    <col min="11203" max="11203" width="9.5" hidden="1"/>
    <col min="11204" max="11204" width="9.75" hidden="1"/>
    <col min="11205" max="11205" width="9.5" hidden="1"/>
    <col min="11206" max="11206" width="8.625" hidden="1"/>
    <col min="11207" max="11207" width="10.625" hidden="1"/>
    <col min="11208" max="11209" width="8.625" hidden="1"/>
    <col min="11210" max="11210" width="10.25" hidden="1"/>
    <col min="11211" max="11213" width="10.125" hidden="1"/>
    <col min="11214" max="11214" width="8.625" hidden="1"/>
    <col min="11215" max="11215" width="10.125" hidden="1"/>
    <col min="11216" max="11217" width="8.625" hidden="1"/>
    <col min="11218" max="11219" width="9.625" hidden="1"/>
    <col min="11220" max="11220" width="10" hidden="1"/>
    <col min="11221" max="11221" width="9.625" hidden="1"/>
    <col min="11222" max="11222" width="8.625" hidden="1"/>
    <col min="11223" max="11223" width="9.75" hidden="1"/>
    <col min="11224" max="11225" width="8.625" hidden="1"/>
    <col min="11226" max="11226" width="9.25" hidden="1"/>
    <col min="11227" max="11227" width="9.5" hidden="1"/>
    <col min="11228" max="11228" width="10.5" hidden="1"/>
    <col min="11229" max="11229" width="9.5" hidden="1"/>
    <col min="11230" max="11230" width="8.625" hidden="1"/>
    <col min="11231" max="11231" width="11.125" hidden="1"/>
    <col min="11232" max="11233" width="8.625" hidden="1"/>
    <col min="11234" max="11234" width="9.125" hidden="1"/>
    <col min="11235" max="11235" width="9.625" hidden="1"/>
    <col min="11236" max="11236" width="9.75" hidden="1"/>
    <col min="11237" max="11237" width="9.625" hidden="1"/>
    <col min="11238" max="11238" width="8.625" hidden="1"/>
    <col min="11239" max="11239" width="10.125" hidden="1"/>
    <col min="11240" max="11241" width="8.625" hidden="1"/>
    <col min="11242" max="11242" width="30.125" hidden="1"/>
    <col min="11243" max="11243" width="2.625" hidden="1"/>
    <col min="11244" max="11244" width="18.75" hidden="1"/>
    <col min="11245" max="11245" width="1.625" hidden="1"/>
    <col min="11246" max="11443" width="8.625" hidden="1"/>
    <col min="11444" max="11444" width="0.625" hidden="1"/>
    <col min="11445" max="11445" width="6.625" hidden="1"/>
    <col min="11446" max="11446" width="50.25" hidden="1"/>
    <col min="11447" max="11447" width="0.125" hidden="1"/>
    <col min="11448" max="11449" width="8.625" hidden="1"/>
    <col min="11450" max="11450" width="10.75" hidden="1"/>
    <col min="11451" max="11451" width="10" hidden="1"/>
    <col min="11452" max="11452" width="11.625" hidden="1"/>
    <col min="11453" max="11455" width="10.75" hidden="1"/>
    <col min="11456" max="11456" width="9.125" hidden="1"/>
    <col min="11457" max="11457" width="9.625" hidden="1"/>
    <col min="11458" max="11458" width="9.75" hidden="1"/>
    <col min="11459" max="11459" width="9.5" hidden="1"/>
    <col min="11460" max="11460" width="9.75" hidden="1"/>
    <col min="11461" max="11461" width="9.5" hidden="1"/>
    <col min="11462" max="11462" width="8.625" hidden="1"/>
    <col min="11463" max="11463" width="10.625" hidden="1"/>
    <col min="11464" max="11465" width="8.625" hidden="1"/>
    <col min="11466" max="11466" width="10.25" hidden="1"/>
    <col min="11467" max="11469" width="10.125" hidden="1"/>
    <col min="11470" max="11470" width="8.625" hidden="1"/>
    <col min="11471" max="11471" width="10.125" hidden="1"/>
    <col min="11472" max="11473" width="8.625" hidden="1"/>
    <col min="11474" max="11475" width="9.625" hidden="1"/>
    <col min="11476" max="11476" width="10" hidden="1"/>
    <col min="11477" max="11477" width="9.625" hidden="1"/>
    <col min="11478" max="11478" width="8.625" hidden="1"/>
    <col min="11479" max="11479" width="9.75" hidden="1"/>
    <col min="11480" max="11481" width="8.625" hidden="1"/>
    <col min="11482" max="11482" width="9.25" hidden="1"/>
    <col min="11483" max="11483" width="9.5" hidden="1"/>
    <col min="11484" max="11484" width="10.5" hidden="1"/>
    <col min="11485" max="11485" width="9.5" hidden="1"/>
    <col min="11486" max="11486" width="8.625" hidden="1"/>
    <col min="11487" max="11487" width="11.125" hidden="1"/>
    <col min="11488" max="11489" width="8.625" hidden="1"/>
    <col min="11490" max="11490" width="9.125" hidden="1"/>
    <col min="11491" max="11491" width="9.625" hidden="1"/>
    <col min="11492" max="11492" width="9.75" hidden="1"/>
    <col min="11493" max="11493" width="9.625" hidden="1"/>
    <col min="11494" max="11494" width="8.625" hidden="1"/>
    <col min="11495" max="11495" width="10.125" hidden="1"/>
    <col min="11496" max="11497" width="8.625" hidden="1"/>
    <col min="11498" max="11498" width="30.125" hidden="1"/>
    <col min="11499" max="11499" width="2.625" hidden="1"/>
    <col min="11500" max="11500" width="18.75" hidden="1"/>
    <col min="11501" max="11501" width="1.625" hidden="1"/>
    <col min="11502" max="11699" width="8.625" hidden="1"/>
    <col min="11700" max="11700" width="0.625" hidden="1"/>
    <col min="11701" max="11701" width="6.625" hidden="1"/>
    <col min="11702" max="11702" width="50.25" hidden="1"/>
    <col min="11703" max="11703" width="0.125" hidden="1"/>
    <col min="11704" max="11705" width="8.625" hidden="1"/>
    <col min="11706" max="11706" width="10.75" hidden="1"/>
    <col min="11707" max="11707" width="10" hidden="1"/>
    <col min="11708" max="11708" width="11.625" hidden="1"/>
    <col min="11709" max="11711" width="10.75" hidden="1"/>
    <col min="11712" max="11712" width="9.125" hidden="1"/>
    <col min="11713" max="11713" width="9.625" hidden="1"/>
    <col min="11714" max="11714" width="9.75" hidden="1"/>
    <col min="11715" max="11715" width="9.5" hidden="1"/>
    <col min="11716" max="11716" width="9.75" hidden="1"/>
    <col min="11717" max="11717" width="9.5" hidden="1"/>
    <col min="11718" max="11718" width="8.625" hidden="1"/>
    <col min="11719" max="11719" width="10.625" hidden="1"/>
    <col min="11720" max="11721" width="8.625" hidden="1"/>
    <col min="11722" max="11722" width="10.25" hidden="1"/>
    <col min="11723" max="11725" width="10.125" hidden="1"/>
    <col min="11726" max="11726" width="8.625" hidden="1"/>
    <col min="11727" max="11727" width="10.125" hidden="1"/>
    <col min="11728" max="11729" width="8.625" hidden="1"/>
    <col min="11730" max="11731" width="9.625" hidden="1"/>
    <col min="11732" max="11732" width="10" hidden="1"/>
    <col min="11733" max="11733" width="9.625" hidden="1"/>
    <col min="11734" max="11734" width="8.625" hidden="1"/>
    <col min="11735" max="11735" width="9.75" hidden="1"/>
    <col min="11736" max="11737" width="8.625" hidden="1"/>
    <col min="11738" max="11738" width="9.25" hidden="1"/>
    <col min="11739" max="11739" width="9.5" hidden="1"/>
    <col min="11740" max="11740" width="10.5" hidden="1"/>
    <col min="11741" max="11741" width="9.5" hidden="1"/>
    <col min="11742" max="11742" width="8.625" hidden="1"/>
    <col min="11743" max="11743" width="11.125" hidden="1"/>
    <col min="11744" max="11745" width="8.625" hidden="1"/>
    <col min="11746" max="11746" width="9.125" hidden="1"/>
    <col min="11747" max="11747" width="9.625" hidden="1"/>
    <col min="11748" max="11748" width="9.75" hidden="1"/>
    <col min="11749" max="11749" width="9.625" hidden="1"/>
    <col min="11750" max="11750" width="8.625" hidden="1"/>
    <col min="11751" max="11751" width="10.125" hidden="1"/>
    <col min="11752" max="11753" width="8.625" hidden="1"/>
    <col min="11754" max="11754" width="30.125" hidden="1"/>
    <col min="11755" max="11755" width="2.625" hidden="1"/>
    <col min="11756" max="11756" width="18.75" hidden="1"/>
    <col min="11757" max="11757" width="1.625" hidden="1"/>
    <col min="11758" max="11955" width="8.625" hidden="1"/>
    <col min="11956" max="11956" width="0.625" hidden="1"/>
    <col min="11957" max="11957" width="6.625" hidden="1"/>
    <col min="11958" max="11958" width="50.25" hidden="1"/>
    <col min="11959" max="11959" width="0.125" hidden="1"/>
    <col min="11960" max="11961" width="8.625" hidden="1"/>
    <col min="11962" max="11962" width="10.75" hidden="1"/>
    <col min="11963" max="11963" width="10" hidden="1"/>
    <col min="11964" max="11964" width="11.625" hidden="1"/>
    <col min="11965" max="11967" width="10.75" hidden="1"/>
    <col min="11968" max="11968" width="9.125" hidden="1"/>
    <col min="11969" max="11969" width="9.625" hidden="1"/>
    <col min="11970" max="11970" width="9.75" hidden="1"/>
    <col min="11971" max="11971" width="9.5" hidden="1"/>
    <col min="11972" max="11972" width="9.75" hidden="1"/>
    <col min="11973" max="11973" width="9.5" hidden="1"/>
    <col min="11974" max="11974" width="8.625" hidden="1"/>
    <col min="11975" max="11975" width="10.625" hidden="1"/>
    <col min="11976" max="11977" width="8.625" hidden="1"/>
    <col min="11978" max="11978" width="10.25" hidden="1"/>
    <col min="11979" max="11981" width="10.125" hidden="1"/>
    <col min="11982" max="11982" width="8.625" hidden="1"/>
    <col min="11983" max="11983" width="10.125" hidden="1"/>
    <col min="11984" max="11985" width="8.625" hidden="1"/>
    <col min="11986" max="11987" width="9.625" hidden="1"/>
    <col min="11988" max="11988" width="10" hidden="1"/>
    <col min="11989" max="11989" width="9.625" hidden="1"/>
    <col min="11990" max="11990" width="8.625" hidden="1"/>
    <col min="11991" max="11991" width="9.75" hidden="1"/>
    <col min="11992" max="11993" width="8.625" hidden="1"/>
    <col min="11994" max="11994" width="9.25" hidden="1"/>
    <col min="11995" max="11995" width="9.5" hidden="1"/>
    <col min="11996" max="11996" width="10.5" hidden="1"/>
    <col min="11997" max="11997" width="9.5" hidden="1"/>
    <col min="11998" max="11998" width="8.625" hidden="1"/>
    <col min="11999" max="11999" width="11.125" hidden="1"/>
    <col min="12000" max="12001" width="8.625" hidden="1"/>
    <col min="12002" max="12002" width="9.125" hidden="1"/>
    <col min="12003" max="12003" width="9.625" hidden="1"/>
    <col min="12004" max="12004" width="9.75" hidden="1"/>
    <col min="12005" max="12005" width="9.625" hidden="1"/>
    <col min="12006" max="12006" width="8.625" hidden="1"/>
    <col min="12007" max="12007" width="10.125" hidden="1"/>
    <col min="12008" max="12009" width="8.625" hidden="1"/>
    <col min="12010" max="12010" width="30.125" hidden="1"/>
    <col min="12011" max="12011" width="2.625" hidden="1"/>
    <col min="12012" max="12012" width="18.75" hidden="1"/>
    <col min="12013" max="12013" width="1.625" hidden="1"/>
    <col min="12014" max="12211" width="8.625" hidden="1"/>
    <col min="12212" max="12212" width="0.625" hidden="1"/>
    <col min="12213" max="12213" width="6.625" hidden="1"/>
    <col min="12214" max="12214" width="50.25" hidden="1"/>
    <col min="12215" max="12215" width="0.125" hidden="1"/>
    <col min="12216" max="12217" width="8.625" hidden="1"/>
    <col min="12218" max="12218" width="10.75" hidden="1"/>
    <col min="12219" max="12219" width="10" hidden="1"/>
    <col min="12220" max="12220" width="11.625" hidden="1"/>
    <col min="12221" max="12223" width="10.75" hidden="1"/>
    <col min="12224" max="12224" width="9.125" hidden="1"/>
    <col min="12225" max="12225" width="9.625" hidden="1"/>
    <col min="12226" max="12226" width="9.75" hidden="1"/>
    <col min="12227" max="12227" width="9.5" hidden="1"/>
    <col min="12228" max="12228" width="9.75" hidden="1"/>
    <col min="12229" max="12229" width="9.5" hidden="1"/>
    <col min="12230" max="12230" width="8.625" hidden="1"/>
    <col min="12231" max="12231" width="10.625" hidden="1"/>
    <col min="12232" max="12233" width="8.625" hidden="1"/>
    <col min="12234" max="12234" width="10.25" hidden="1"/>
    <col min="12235" max="12237" width="10.125" hidden="1"/>
    <col min="12238" max="12238" width="8.625" hidden="1"/>
    <col min="12239" max="12239" width="10.125" hidden="1"/>
    <col min="12240" max="12241" width="8.625" hidden="1"/>
    <col min="12242" max="12243" width="9.625" hidden="1"/>
    <col min="12244" max="12244" width="10" hidden="1"/>
    <col min="12245" max="12245" width="9.625" hidden="1"/>
    <col min="12246" max="12246" width="8.625" hidden="1"/>
    <col min="12247" max="12247" width="9.75" hidden="1"/>
    <col min="12248" max="12249" width="8.625" hidden="1"/>
    <col min="12250" max="12250" width="9.25" hidden="1"/>
    <col min="12251" max="12251" width="9.5" hidden="1"/>
    <col min="12252" max="12252" width="10.5" hidden="1"/>
    <col min="12253" max="12253" width="9.5" hidden="1"/>
    <col min="12254" max="12254" width="8.625" hidden="1"/>
    <col min="12255" max="12255" width="11.125" hidden="1"/>
    <col min="12256" max="12257" width="8.625" hidden="1"/>
    <col min="12258" max="12258" width="9.125" hidden="1"/>
    <col min="12259" max="12259" width="9.625" hidden="1"/>
    <col min="12260" max="12260" width="9.75" hidden="1"/>
    <col min="12261" max="12261" width="9.625" hidden="1"/>
    <col min="12262" max="12262" width="8.625" hidden="1"/>
    <col min="12263" max="12263" width="10.125" hidden="1"/>
    <col min="12264" max="12265" width="8.625" hidden="1"/>
    <col min="12266" max="12266" width="30.125" hidden="1"/>
    <col min="12267" max="12267" width="2.625" hidden="1"/>
    <col min="12268" max="12268" width="18.75" hidden="1"/>
    <col min="12269" max="12269" width="1.625" hidden="1"/>
    <col min="12270" max="12467" width="8.625" hidden="1"/>
    <col min="12468" max="12468" width="0.625" hidden="1"/>
    <col min="12469" max="12469" width="6.625" hidden="1"/>
    <col min="12470" max="12470" width="50.25" hidden="1"/>
    <col min="12471" max="12471" width="0.125" hidden="1"/>
    <col min="12472" max="12473" width="8.625" hidden="1"/>
    <col min="12474" max="12474" width="10.75" hidden="1"/>
    <col min="12475" max="12475" width="10" hidden="1"/>
    <col min="12476" max="12476" width="11.625" hidden="1"/>
    <col min="12477" max="12479" width="10.75" hidden="1"/>
    <col min="12480" max="12480" width="9.125" hidden="1"/>
    <col min="12481" max="12481" width="9.625" hidden="1"/>
    <col min="12482" max="12482" width="9.75" hidden="1"/>
    <col min="12483" max="12483" width="9.5" hidden="1"/>
    <col min="12484" max="12484" width="9.75" hidden="1"/>
    <col min="12485" max="12485" width="9.5" hidden="1"/>
    <col min="12486" max="12486" width="8.625" hidden="1"/>
    <col min="12487" max="12487" width="10.625" hidden="1"/>
    <col min="12488" max="12489" width="8.625" hidden="1"/>
    <col min="12490" max="12490" width="10.25" hidden="1"/>
    <col min="12491" max="12493" width="10.125" hidden="1"/>
    <col min="12494" max="12494" width="8.625" hidden="1"/>
    <col min="12495" max="12495" width="10.125" hidden="1"/>
    <col min="12496" max="12497" width="8.625" hidden="1"/>
    <col min="12498" max="12499" width="9.625" hidden="1"/>
    <col min="12500" max="12500" width="10" hidden="1"/>
    <col min="12501" max="12501" width="9.625" hidden="1"/>
    <col min="12502" max="12502" width="8.625" hidden="1"/>
    <col min="12503" max="12503" width="9.75" hidden="1"/>
    <col min="12504" max="12505" width="8.625" hidden="1"/>
    <col min="12506" max="12506" width="9.25" hidden="1"/>
    <col min="12507" max="12507" width="9.5" hidden="1"/>
    <col min="12508" max="12508" width="10.5" hidden="1"/>
    <col min="12509" max="12509" width="9.5" hidden="1"/>
    <col min="12510" max="12510" width="8.625" hidden="1"/>
    <col min="12511" max="12511" width="11.125" hidden="1"/>
    <col min="12512" max="12513" width="8.625" hidden="1"/>
    <col min="12514" max="12514" width="9.125" hidden="1"/>
    <col min="12515" max="12515" width="9.625" hidden="1"/>
    <col min="12516" max="12516" width="9.75" hidden="1"/>
    <col min="12517" max="12517" width="9.625" hidden="1"/>
    <col min="12518" max="12518" width="8.625" hidden="1"/>
    <col min="12519" max="12519" width="10.125" hidden="1"/>
    <col min="12520" max="12521" width="8.625" hidden="1"/>
    <col min="12522" max="12522" width="30.125" hidden="1"/>
    <col min="12523" max="12523" width="2.625" hidden="1"/>
    <col min="12524" max="12524" width="18.75" hidden="1"/>
    <col min="12525" max="12525" width="1.625" hidden="1"/>
    <col min="12526" max="12723" width="8.625" hidden="1"/>
    <col min="12724" max="12724" width="0.625" hidden="1"/>
    <col min="12725" max="12725" width="6.625" hidden="1"/>
    <col min="12726" max="12726" width="50.25" hidden="1"/>
    <col min="12727" max="12727" width="0.125" hidden="1"/>
    <col min="12728" max="12729" width="8.625" hidden="1"/>
    <col min="12730" max="12730" width="10.75" hidden="1"/>
    <col min="12731" max="12731" width="10" hidden="1"/>
    <col min="12732" max="12732" width="11.625" hidden="1"/>
    <col min="12733" max="12735" width="10.75" hidden="1"/>
    <col min="12736" max="12736" width="9.125" hidden="1"/>
    <col min="12737" max="12737" width="9.625" hidden="1"/>
    <col min="12738" max="12738" width="9.75" hidden="1"/>
    <col min="12739" max="12739" width="9.5" hidden="1"/>
    <col min="12740" max="12740" width="9.75" hidden="1"/>
    <col min="12741" max="12741" width="9.5" hidden="1"/>
    <col min="12742" max="12742" width="8.625" hidden="1"/>
    <col min="12743" max="12743" width="10.625" hidden="1"/>
    <col min="12744" max="12745" width="8.625" hidden="1"/>
    <col min="12746" max="12746" width="10.25" hidden="1"/>
    <col min="12747" max="12749" width="10.125" hidden="1"/>
    <col min="12750" max="12750" width="8.625" hidden="1"/>
    <col min="12751" max="12751" width="10.125" hidden="1"/>
    <col min="12752" max="12753" width="8.625" hidden="1"/>
    <col min="12754" max="12755" width="9.625" hidden="1"/>
    <col min="12756" max="12756" width="10" hidden="1"/>
    <col min="12757" max="12757" width="9.625" hidden="1"/>
    <col min="12758" max="12758" width="8.625" hidden="1"/>
    <col min="12759" max="12759" width="9.75" hidden="1"/>
    <col min="12760" max="12761" width="8.625" hidden="1"/>
    <col min="12762" max="12762" width="9.25" hidden="1"/>
    <col min="12763" max="12763" width="9.5" hidden="1"/>
    <col min="12764" max="12764" width="10.5" hidden="1"/>
    <col min="12765" max="12765" width="9.5" hidden="1"/>
    <col min="12766" max="12766" width="8.625" hidden="1"/>
    <col min="12767" max="12767" width="11.125" hidden="1"/>
    <col min="12768" max="12769" width="8.625" hidden="1"/>
    <col min="12770" max="12770" width="9.125" hidden="1"/>
    <col min="12771" max="12771" width="9.625" hidden="1"/>
    <col min="12772" max="12772" width="9.75" hidden="1"/>
    <col min="12773" max="12773" width="9.625" hidden="1"/>
    <col min="12774" max="12774" width="8.625" hidden="1"/>
    <col min="12775" max="12775" width="10.125" hidden="1"/>
    <col min="12776" max="12777" width="8.625" hidden="1"/>
    <col min="12778" max="12778" width="30.125" hidden="1"/>
    <col min="12779" max="12779" width="2.625" hidden="1"/>
    <col min="12780" max="12780" width="18.75" hidden="1"/>
    <col min="12781" max="12781" width="1.625" hidden="1"/>
    <col min="12782" max="12979" width="8.625" hidden="1"/>
    <col min="12980" max="12980" width="0.625" hidden="1"/>
    <col min="12981" max="12981" width="6.625" hidden="1"/>
    <col min="12982" max="12982" width="50.25" hidden="1"/>
    <col min="12983" max="12983" width="0.125" hidden="1"/>
    <col min="12984" max="12985" width="8.625" hidden="1"/>
    <col min="12986" max="12986" width="10.75" hidden="1"/>
    <col min="12987" max="12987" width="10" hidden="1"/>
    <col min="12988" max="12988" width="11.625" hidden="1"/>
    <col min="12989" max="12991" width="10.75" hidden="1"/>
    <col min="12992" max="12992" width="9.125" hidden="1"/>
    <col min="12993" max="12993" width="9.625" hidden="1"/>
    <col min="12994" max="12994" width="9.75" hidden="1"/>
    <col min="12995" max="12995" width="9.5" hidden="1"/>
    <col min="12996" max="12996" width="9.75" hidden="1"/>
    <col min="12997" max="12997" width="9.5" hidden="1"/>
    <col min="12998" max="12998" width="8.625" hidden="1"/>
    <col min="12999" max="12999" width="10.625" hidden="1"/>
    <col min="13000" max="13001" width="8.625" hidden="1"/>
    <col min="13002" max="13002" width="10.25" hidden="1"/>
    <col min="13003" max="13005" width="10.125" hidden="1"/>
    <col min="13006" max="13006" width="8.625" hidden="1"/>
    <col min="13007" max="13007" width="10.125" hidden="1"/>
    <col min="13008" max="13009" width="8.625" hidden="1"/>
    <col min="13010" max="13011" width="9.625" hidden="1"/>
    <col min="13012" max="13012" width="10" hidden="1"/>
    <col min="13013" max="13013" width="9.625" hidden="1"/>
    <col min="13014" max="13014" width="8.625" hidden="1"/>
    <col min="13015" max="13015" width="9.75" hidden="1"/>
    <col min="13016" max="13017" width="8.625" hidden="1"/>
    <col min="13018" max="13018" width="9.25" hidden="1"/>
    <col min="13019" max="13019" width="9.5" hidden="1"/>
    <col min="13020" max="13020" width="10.5" hidden="1"/>
    <col min="13021" max="13021" width="9.5" hidden="1"/>
    <col min="13022" max="13022" width="8.625" hidden="1"/>
    <col min="13023" max="13023" width="11.125" hidden="1"/>
    <col min="13024" max="13025" width="8.625" hidden="1"/>
    <col min="13026" max="13026" width="9.125" hidden="1"/>
    <col min="13027" max="13027" width="9.625" hidden="1"/>
    <col min="13028" max="13028" width="9.75" hidden="1"/>
    <col min="13029" max="13029" width="9.625" hidden="1"/>
    <col min="13030" max="13030" width="8.625" hidden="1"/>
    <col min="13031" max="13031" width="10.125" hidden="1"/>
    <col min="13032" max="13033" width="8.625" hidden="1"/>
    <col min="13034" max="13034" width="30.125" hidden="1"/>
    <col min="13035" max="13035" width="2.625" hidden="1"/>
    <col min="13036" max="13036" width="18.75" hidden="1"/>
    <col min="13037" max="13037" width="1.625" hidden="1"/>
    <col min="13038" max="13235" width="8.625" hidden="1"/>
    <col min="13236" max="13236" width="0.625" hidden="1"/>
    <col min="13237" max="13237" width="6.625" hidden="1"/>
    <col min="13238" max="13238" width="50.25" hidden="1"/>
    <col min="13239" max="13239" width="0.125" hidden="1"/>
    <col min="13240" max="13241" width="8.625" hidden="1"/>
    <col min="13242" max="13242" width="10.75" hidden="1"/>
    <col min="13243" max="13243" width="10" hidden="1"/>
    <col min="13244" max="13244" width="11.625" hidden="1"/>
    <col min="13245" max="13247" width="10.75" hidden="1"/>
    <col min="13248" max="13248" width="9.125" hidden="1"/>
    <col min="13249" max="13249" width="9.625" hidden="1"/>
    <col min="13250" max="13250" width="9.75" hidden="1"/>
    <col min="13251" max="13251" width="9.5" hidden="1"/>
    <col min="13252" max="13252" width="9.75" hidden="1"/>
    <col min="13253" max="13253" width="9.5" hidden="1"/>
    <col min="13254" max="13254" width="8.625" hidden="1"/>
    <col min="13255" max="13255" width="10.625" hidden="1"/>
    <col min="13256" max="13257" width="8.625" hidden="1"/>
    <col min="13258" max="13258" width="10.25" hidden="1"/>
    <col min="13259" max="13261" width="10.125" hidden="1"/>
    <col min="13262" max="13262" width="8.625" hidden="1"/>
    <col min="13263" max="13263" width="10.125" hidden="1"/>
    <col min="13264" max="13265" width="8.625" hidden="1"/>
    <col min="13266" max="13267" width="9.625" hidden="1"/>
    <col min="13268" max="13268" width="10" hidden="1"/>
    <col min="13269" max="13269" width="9.625" hidden="1"/>
    <col min="13270" max="13270" width="8.625" hidden="1"/>
    <col min="13271" max="13271" width="9.75" hidden="1"/>
    <col min="13272" max="13273" width="8.625" hidden="1"/>
    <col min="13274" max="13274" width="9.25" hidden="1"/>
    <col min="13275" max="13275" width="9.5" hidden="1"/>
    <col min="13276" max="13276" width="10.5" hidden="1"/>
    <col min="13277" max="13277" width="9.5" hidden="1"/>
    <col min="13278" max="13278" width="8.625" hidden="1"/>
    <col min="13279" max="13279" width="11.125" hidden="1"/>
    <col min="13280" max="13281" width="8.625" hidden="1"/>
    <col min="13282" max="13282" width="9.125" hidden="1"/>
    <col min="13283" max="13283" width="9.625" hidden="1"/>
    <col min="13284" max="13284" width="9.75" hidden="1"/>
    <col min="13285" max="13285" width="9.625" hidden="1"/>
    <col min="13286" max="13286" width="8.625" hidden="1"/>
    <col min="13287" max="13287" width="10.125" hidden="1"/>
    <col min="13288" max="13289" width="8.625" hidden="1"/>
    <col min="13290" max="13290" width="30.125" hidden="1"/>
    <col min="13291" max="13291" width="2.625" hidden="1"/>
    <col min="13292" max="13292" width="18.75" hidden="1"/>
    <col min="13293" max="13293" width="1.625" hidden="1"/>
    <col min="13294" max="13491" width="8.625" hidden="1"/>
    <col min="13492" max="13492" width="0.625" hidden="1"/>
    <col min="13493" max="13493" width="6.625" hidden="1"/>
    <col min="13494" max="13494" width="50.25" hidden="1"/>
    <col min="13495" max="13495" width="0.125" hidden="1"/>
    <col min="13496" max="13497" width="8.625" hidden="1"/>
    <col min="13498" max="13498" width="10.75" hidden="1"/>
    <col min="13499" max="13499" width="10" hidden="1"/>
    <col min="13500" max="13500" width="11.625" hidden="1"/>
    <col min="13501" max="13503" width="10.75" hidden="1"/>
    <col min="13504" max="13504" width="9.125" hidden="1"/>
    <col min="13505" max="13505" width="9.625" hidden="1"/>
    <col min="13506" max="13506" width="9.75" hidden="1"/>
    <col min="13507" max="13507" width="9.5" hidden="1"/>
    <col min="13508" max="13508" width="9.75" hidden="1"/>
    <col min="13509" max="13509" width="9.5" hidden="1"/>
    <col min="13510" max="13510" width="8.625" hidden="1"/>
    <col min="13511" max="13511" width="10.625" hidden="1"/>
    <col min="13512" max="13513" width="8.625" hidden="1"/>
    <col min="13514" max="13514" width="10.25" hidden="1"/>
    <col min="13515" max="13517" width="10.125" hidden="1"/>
    <col min="13518" max="13518" width="8.625" hidden="1"/>
    <col min="13519" max="13519" width="10.125" hidden="1"/>
    <col min="13520" max="13521" width="8.625" hidden="1"/>
    <col min="13522" max="13523" width="9.625" hidden="1"/>
    <col min="13524" max="13524" width="10" hidden="1"/>
    <col min="13525" max="13525" width="9.625" hidden="1"/>
    <col min="13526" max="13526" width="8.625" hidden="1"/>
    <col min="13527" max="13527" width="9.75" hidden="1"/>
    <col min="13528" max="13529" width="8.625" hidden="1"/>
    <col min="13530" max="13530" width="9.25" hidden="1"/>
    <col min="13531" max="13531" width="9.5" hidden="1"/>
    <col min="13532" max="13532" width="10.5" hidden="1"/>
    <col min="13533" max="13533" width="9.5" hidden="1"/>
    <col min="13534" max="13534" width="8.625" hidden="1"/>
    <col min="13535" max="13535" width="11.125" hidden="1"/>
    <col min="13536" max="13537" width="8.625" hidden="1"/>
    <col min="13538" max="13538" width="9.125" hidden="1"/>
    <col min="13539" max="13539" width="9.625" hidden="1"/>
    <col min="13540" max="13540" width="9.75" hidden="1"/>
    <col min="13541" max="13541" width="9.625" hidden="1"/>
    <col min="13542" max="13542" width="8.625" hidden="1"/>
    <col min="13543" max="13543" width="10.125" hidden="1"/>
    <col min="13544" max="13545" width="8.625" hidden="1"/>
    <col min="13546" max="13546" width="30.125" hidden="1"/>
    <col min="13547" max="13547" width="2.625" hidden="1"/>
    <col min="13548" max="13548" width="18.75" hidden="1"/>
    <col min="13549" max="13549" width="1.625" hidden="1"/>
    <col min="13550" max="13747" width="8.625" hidden="1"/>
    <col min="13748" max="13748" width="0.625" hidden="1"/>
    <col min="13749" max="13749" width="6.625" hidden="1"/>
    <col min="13750" max="13750" width="50.25" hidden="1"/>
    <col min="13751" max="13751" width="0.125" hidden="1"/>
    <col min="13752" max="13753" width="8.625" hidden="1"/>
    <col min="13754" max="13754" width="10.75" hidden="1"/>
    <col min="13755" max="13755" width="10" hidden="1"/>
    <col min="13756" max="13756" width="11.625" hidden="1"/>
    <col min="13757" max="13759" width="10.75" hidden="1"/>
    <col min="13760" max="13760" width="9.125" hidden="1"/>
    <col min="13761" max="13761" width="9.625" hidden="1"/>
    <col min="13762" max="13762" width="9.75" hidden="1"/>
    <col min="13763" max="13763" width="9.5" hidden="1"/>
    <col min="13764" max="13764" width="9.75" hidden="1"/>
    <col min="13765" max="13765" width="9.5" hidden="1"/>
    <col min="13766" max="13766" width="8.625" hidden="1"/>
    <col min="13767" max="13767" width="10.625" hidden="1"/>
    <col min="13768" max="13769" width="8.625" hidden="1"/>
    <col min="13770" max="13770" width="10.25" hidden="1"/>
    <col min="13771" max="13773" width="10.125" hidden="1"/>
    <col min="13774" max="13774" width="8.625" hidden="1"/>
    <col min="13775" max="13775" width="10.125" hidden="1"/>
    <col min="13776" max="13777" width="8.625" hidden="1"/>
    <col min="13778" max="13779" width="9.625" hidden="1"/>
    <col min="13780" max="13780" width="10" hidden="1"/>
    <col min="13781" max="13781" width="9.625" hidden="1"/>
    <col min="13782" max="13782" width="8.625" hidden="1"/>
    <col min="13783" max="13783" width="9.75" hidden="1"/>
    <col min="13784" max="13785" width="8.625" hidden="1"/>
    <col min="13786" max="13786" width="9.25" hidden="1"/>
    <col min="13787" max="13787" width="9.5" hidden="1"/>
    <col min="13788" max="13788" width="10.5" hidden="1"/>
    <col min="13789" max="13789" width="9.5" hidden="1"/>
    <col min="13790" max="13790" width="8.625" hidden="1"/>
    <col min="13791" max="13791" width="11.125" hidden="1"/>
    <col min="13792" max="13793" width="8.625" hidden="1"/>
    <col min="13794" max="13794" width="9.125" hidden="1"/>
    <col min="13795" max="13795" width="9.625" hidden="1"/>
    <col min="13796" max="13796" width="9.75" hidden="1"/>
    <col min="13797" max="13797" width="9.625" hidden="1"/>
    <col min="13798" max="13798" width="8.625" hidden="1"/>
    <col min="13799" max="13799" width="10.125" hidden="1"/>
    <col min="13800" max="13801" width="8.625" hidden="1"/>
    <col min="13802" max="13802" width="30.125" hidden="1"/>
    <col min="13803" max="13803" width="2.625" hidden="1"/>
    <col min="13804" max="13804" width="18.75" hidden="1"/>
    <col min="13805" max="13805" width="1.625" hidden="1"/>
    <col min="13806" max="14003" width="8.625" hidden="1"/>
    <col min="14004" max="14004" width="0.625" hidden="1"/>
    <col min="14005" max="14005" width="6.625" hidden="1"/>
    <col min="14006" max="14006" width="50.25" hidden="1"/>
    <col min="14007" max="14007" width="0.125" hidden="1"/>
    <col min="14008" max="14009" width="8.625" hidden="1"/>
    <col min="14010" max="14010" width="10.75" hidden="1"/>
    <col min="14011" max="14011" width="10" hidden="1"/>
    <col min="14012" max="14012" width="11.625" hidden="1"/>
    <col min="14013" max="14015" width="10.75" hidden="1"/>
    <col min="14016" max="14016" width="9.125" hidden="1"/>
    <col min="14017" max="14017" width="9.625" hidden="1"/>
    <col min="14018" max="14018" width="9.75" hidden="1"/>
    <col min="14019" max="14019" width="9.5" hidden="1"/>
    <col min="14020" max="14020" width="9.75" hidden="1"/>
    <col min="14021" max="14021" width="9.5" hidden="1"/>
    <col min="14022" max="14022" width="8.625" hidden="1"/>
    <col min="14023" max="14023" width="10.625" hidden="1"/>
    <col min="14024" max="14025" width="8.625" hidden="1"/>
    <col min="14026" max="14026" width="10.25" hidden="1"/>
    <col min="14027" max="14029" width="10.125" hidden="1"/>
    <col min="14030" max="14030" width="8.625" hidden="1"/>
    <col min="14031" max="14031" width="10.125" hidden="1"/>
    <col min="14032" max="14033" width="8.625" hidden="1"/>
    <col min="14034" max="14035" width="9.625" hidden="1"/>
    <col min="14036" max="14036" width="10" hidden="1"/>
    <col min="14037" max="14037" width="9.625" hidden="1"/>
    <col min="14038" max="14038" width="8.625" hidden="1"/>
    <col min="14039" max="14039" width="9.75" hidden="1"/>
    <col min="14040" max="14041" width="8.625" hidden="1"/>
    <col min="14042" max="14042" width="9.25" hidden="1"/>
    <col min="14043" max="14043" width="9.5" hidden="1"/>
    <col min="14044" max="14044" width="10.5" hidden="1"/>
    <col min="14045" max="14045" width="9.5" hidden="1"/>
    <col min="14046" max="14046" width="8.625" hidden="1"/>
    <col min="14047" max="14047" width="11.125" hidden="1"/>
    <col min="14048" max="14049" width="8.625" hidden="1"/>
    <col min="14050" max="14050" width="9.125" hidden="1"/>
    <col min="14051" max="14051" width="9.625" hidden="1"/>
    <col min="14052" max="14052" width="9.75" hidden="1"/>
    <col min="14053" max="14053" width="9.625" hidden="1"/>
    <col min="14054" max="14054" width="8.625" hidden="1"/>
    <col min="14055" max="14055" width="10.125" hidden="1"/>
    <col min="14056" max="14057" width="8.625" hidden="1"/>
    <col min="14058" max="14058" width="30.125" hidden="1"/>
    <col min="14059" max="14059" width="2.625" hidden="1"/>
    <col min="14060" max="14060" width="18.75" hidden="1"/>
    <col min="14061" max="14061" width="1.625" hidden="1"/>
    <col min="14062" max="14259" width="8.625" hidden="1"/>
    <col min="14260" max="14260" width="0.625" hidden="1"/>
    <col min="14261" max="14261" width="6.625" hidden="1"/>
    <col min="14262" max="14262" width="50.25" hidden="1"/>
    <col min="14263" max="14263" width="0.125" hidden="1"/>
    <col min="14264" max="14265" width="8.625" hidden="1"/>
    <col min="14266" max="14266" width="10.75" hidden="1"/>
    <col min="14267" max="14267" width="10" hidden="1"/>
    <col min="14268" max="14268" width="11.625" hidden="1"/>
    <col min="14269" max="14271" width="10.75" hidden="1"/>
    <col min="14272" max="14272" width="9.125" hidden="1"/>
    <col min="14273" max="14273" width="9.625" hidden="1"/>
    <col min="14274" max="14274" width="9.75" hidden="1"/>
    <col min="14275" max="14275" width="9.5" hidden="1"/>
    <col min="14276" max="14276" width="9.75" hidden="1"/>
    <col min="14277" max="14277" width="9.5" hidden="1"/>
    <col min="14278" max="14278" width="8.625" hidden="1"/>
    <col min="14279" max="14279" width="10.625" hidden="1"/>
    <col min="14280" max="14281" width="8.625" hidden="1"/>
    <col min="14282" max="14282" width="10.25" hidden="1"/>
    <col min="14283" max="14285" width="10.125" hidden="1"/>
    <col min="14286" max="14286" width="8.625" hidden="1"/>
    <col min="14287" max="14287" width="10.125" hidden="1"/>
    <col min="14288" max="14289" width="8.625" hidden="1"/>
    <col min="14290" max="14291" width="9.625" hidden="1"/>
    <col min="14292" max="14292" width="10" hidden="1"/>
    <col min="14293" max="14293" width="9.625" hidden="1"/>
    <col min="14294" max="14294" width="8.625" hidden="1"/>
    <col min="14295" max="14295" width="9.75" hidden="1"/>
    <col min="14296" max="14297" width="8.625" hidden="1"/>
    <col min="14298" max="14298" width="9.25" hidden="1"/>
    <col min="14299" max="14299" width="9.5" hidden="1"/>
    <col min="14300" max="14300" width="10.5" hidden="1"/>
    <col min="14301" max="14301" width="9.5" hidden="1"/>
    <col min="14302" max="14302" width="8.625" hidden="1"/>
    <col min="14303" max="14303" width="11.125" hidden="1"/>
    <col min="14304" max="14305" width="8.625" hidden="1"/>
    <col min="14306" max="14306" width="9.125" hidden="1"/>
    <col min="14307" max="14307" width="9.625" hidden="1"/>
    <col min="14308" max="14308" width="9.75" hidden="1"/>
    <col min="14309" max="14309" width="9.625" hidden="1"/>
    <col min="14310" max="14310" width="8.625" hidden="1"/>
    <col min="14311" max="14311" width="10.125" hidden="1"/>
    <col min="14312" max="14313" width="8.625" hidden="1"/>
    <col min="14314" max="14314" width="30.125" hidden="1"/>
    <col min="14315" max="14315" width="2.625" hidden="1"/>
    <col min="14316" max="14316" width="18.75" hidden="1"/>
    <col min="14317" max="14317" width="1.625" hidden="1"/>
    <col min="14318" max="14515" width="8.625" hidden="1"/>
    <col min="14516" max="14516" width="0.625" hidden="1"/>
    <col min="14517" max="14517" width="6.625" hidden="1"/>
    <col min="14518" max="14518" width="50.25" hidden="1"/>
    <col min="14519" max="14519" width="0.125" hidden="1"/>
    <col min="14520" max="14521" width="8.625" hidden="1"/>
    <col min="14522" max="14522" width="10.75" hidden="1"/>
    <col min="14523" max="14523" width="10" hidden="1"/>
    <col min="14524" max="14524" width="11.625" hidden="1"/>
    <col min="14525" max="14527" width="10.75" hidden="1"/>
    <col min="14528" max="14528" width="9.125" hidden="1"/>
    <col min="14529" max="14529" width="9.625" hidden="1"/>
    <col min="14530" max="14530" width="9.75" hidden="1"/>
    <col min="14531" max="14531" width="9.5" hidden="1"/>
    <col min="14532" max="14532" width="9.75" hidden="1"/>
    <col min="14533" max="14533" width="9.5" hidden="1"/>
    <col min="14534" max="14534" width="8.625" hidden="1"/>
    <col min="14535" max="14535" width="10.625" hidden="1"/>
    <col min="14536" max="14537" width="8.625" hidden="1"/>
    <col min="14538" max="14538" width="10.25" hidden="1"/>
    <col min="14539" max="14541" width="10.125" hidden="1"/>
    <col min="14542" max="14542" width="8.625" hidden="1"/>
    <col min="14543" max="14543" width="10.125" hidden="1"/>
    <col min="14544" max="14545" width="8.625" hidden="1"/>
    <col min="14546" max="14547" width="9.625" hidden="1"/>
    <col min="14548" max="14548" width="10" hidden="1"/>
    <col min="14549" max="14549" width="9.625" hidden="1"/>
    <col min="14550" max="14550" width="8.625" hidden="1"/>
    <col min="14551" max="14551" width="9.75" hidden="1"/>
    <col min="14552" max="14553" width="8.625" hidden="1"/>
    <col min="14554" max="14554" width="9.25" hidden="1"/>
    <col min="14555" max="14555" width="9.5" hidden="1"/>
    <col min="14556" max="14556" width="10.5" hidden="1"/>
    <col min="14557" max="14557" width="9.5" hidden="1"/>
    <col min="14558" max="14558" width="8.625" hidden="1"/>
    <col min="14559" max="14559" width="11.125" hidden="1"/>
    <col min="14560" max="14561" width="8.625" hidden="1"/>
    <col min="14562" max="14562" width="9.125" hidden="1"/>
    <col min="14563" max="14563" width="9.625" hidden="1"/>
    <col min="14564" max="14564" width="9.75" hidden="1"/>
    <col min="14565" max="14565" width="9.625" hidden="1"/>
    <col min="14566" max="14566" width="8.625" hidden="1"/>
    <col min="14567" max="14567" width="10.125" hidden="1"/>
    <col min="14568" max="14569" width="8.625" hidden="1"/>
    <col min="14570" max="14570" width="30.125" hidden="1"/>
    <col min="14571" max="14571" width="2.625" hidden="1"/>
    <col min="14572" max="14572" width="18.75" hidden="1"/>
    <col min="14573" max="14573" width="1.625" hidden="1"/>
    <col min="14574" max="14771" width="8.625" hidden="1"/>
    <col min="14772" max="14772" width="0.625" hidden="1"/>
    <col min="14773" max="14773" width="6.625" hidden="1"/>
    <col min="14774" max="14774" width="50.25" hidden="1"/>
    <col min="14775" max="14775" width="0.125" hidden="1"/>
    <col min="14776" max="14777" width="8.625" hidden="1"/>
    <col min="14778" max="14778" width="10.75" hidden="1"/>
    <col min="14779" max="14779" width="10" hidden="1"/>
    <col min="14780" max="14780" width="11.625" hidden="1"/>
    <col min="14781" max="14783" width="10.75" hidden="1"/>
    <col min="14784" max="14784" width="9.125" hidden="1"/>
    <col min="14785" max="14785" width="9.625" hidden="1"/>
    <col min="14786" max="14786" width="9.75" hidden="1"/>
    <col min="14787" max="14787" width="9.5" hidden="1"/>
    <col min="14788" max="14788" width="9.75" hidden="1"/>
    <col min="14789" max="14789" width="9.5" hidden="1"/>
    <col min="14790" max="14790" width="8.625" hidden="1"/>
    <col min="14791" max="14791" width="10.625" hidden="1"/>
    <col min="14792" max="14793" width="8.625" hidden="1"/>
    <col min="14794" max="14794" width="10.25" hidden="1"/>
    <col min="14795" max="14797" width="10.125" hidden="1"/>
    <col min="14798" max="14798" width="8.625" hidden="1"/>
    <col min="14799" max="14799" width="10.125" hidden="1"/>
    <col min="14800" max="14801" width="8.625" hidden="1"/>
    <col min="14802" max="14803" width="9.625" hidden="1"/>
    <col min="14804" max="14804" width="10" hidden="1"/>
    <col min="14805" max="14805" width="9.625" hidden="1"/>
    <col min="14806" max="14806" width="8.625" hidden="1"/>
    <col min="14807" max="14807" width="9.75" hidden="1"/>
    <col min="14808" max="14809" width="8.625" hidden="1"/>
    <col min="14810" max="14810" width="9.25" hidden="1"/>
    <col min="14811" max="14811" width="9.5" hidden="1"/>
    <col min="14812" max="14812" width="10.5" hidden="1"/>
    <col min="14813" max="14813" width="9.5" hidden="1"/>
    <col min="14814" max="14814" width="8.625" hidden="1"/>
    <col min="14815" max="14815" width="11.125" hidden="1"/>
    <col min="14816" max="14817" width="8.625" hidden="1"/>
    <col min="14818" max="14818" width="9.125" hidden="1"/>
    <col min="14819" max="14819" width="9.625" hidden="1"/>
    <col min="14820" max="14820" width="9.75" hidden="1"/>
    <col min="14821" max="14821" width="9.625" hidden="1"/>
    <col min="14822" max="14822" width="8.625" hidden="1"/>
    <col min="14823" max="14823" width="10.125" hidden="1"/>
    <col min="14824" max="14825" width="8.625" hidden="1"/>
    <col min="14826" max="14826" width="30.125" hidden="1"/>
    <col min="14827" max="14827" width="2.625" hidden="1"/>
    <col min="14828" max="14828" width="18.75" hidden="1"/>
    <col min="14829" max="14829" width="1.625" hidden="1"/>
    <col min="14830" max="15027" width="8.625" hidden="1"/>
    <col min="15028" max="15028" width="0.625" hidden="1"/>
    <col min="15029" max="15029" width="6.625" hidden="1"/>
    <col min="15030" max="15030" width="50.25" hidden="1"/>
    <col min="15031" max="15031" width="0.125" hidden="1"/>
    <col min="15032" max="15033" width="8.625" hidden="1"/>
    <col min="15034" max="15034" width="10.75" hidden="1"/>
    <col min="15035" max="15035" width="10" hidden="1"/>
    <col min="15036" max="15036" width="11.625" hidden="1"/>
    <col min="15037" max="15039" width="10.75" hidden="1"/>
    <col min="15040" max="15040" width="9.125" hidden="1"/>
    <col min="15041" max="15041" width="9.625" hidden="1"/>
    <col min="15042" max="15042" width="9.75" hidden="1"/>
    <col min="15043" max="15043" width="9.5" hidden="1"/>
    <col min="15044" max="15044" width="9.75" hidden="1"/>
    <col min="15045" max="15045" width="9.5" hidden="1"/>
    <col min="15046" max="15046" width="8.625" hidden="1"/>
    <col min="15047" max="15047" width="10.625" hidden="1"/>
    <col min="15048" max="15049" width="8.625" hidden="1"/>
    <col min="15050" max="15050" width="10.25" hidden="1"/>
    <col min="15051" max="15053" width="10.125" hidden="1"/>
    <col min="15054" max="15054" width="8.625" hidden="1"/>
    <col min="15055" max="15055" width="10.125" hidden="1"/>
    <col min="15056" max="15057" width="8.625" hidden="1"/>
    <col min="15058" max="15059" width="9.625" hidden="1"/>
    <col min="15060" max="15060" width="10" hidden="1"/>
    <col min="15061" max="15061" width="9.625" hidden="1"/>
    <col min="15062" max="15062" width="8.625" hidden="1"/>
    <col min="15063" max="15063" width="9.75" hidden="1"/>
    <col min="15064" max="15065" width="8.625" hidden="1"/>
    <col min="15066" max="15066" width="9.25" hidden="1"/>
    <col min="15067" max="15067" width="9.5" hidden="1"/>
    <col min="15068" max="15068" width="10.5" hidden="1"/>
    <col min="15069" max="15069" width="9.5" hidden="1"/>
    <col min="15070" max="15070" width="8.625" hidden="1"/>
    <col min="15071" max="15071" width="11.125" hidden="1"/>
    <col min="15072" max="15073" width="8.625" hidden="1"/>
    <col min="15074" max="15074" width="9.125" hidden="1"/>
    <col min="15075" max="15075" width="9.625" hidden="1"/>
    <col min="15076" max="15076" width="9.75" hidden="1"/>
    <col min="15077" max="15077" width="9.625" hidden="1"/>
    <col min="15078" max="15078" width="8.625" hidden="1"/>
    <col min="15079" max="15079" width="10.125" hidden="1"/>
    <col min="15080" max="15081" width="8.625" hidden="1"/>
    <col min="15082" max="15082" width="30.125" hidden="1"/>
    <col min="15083" max="15083" width="2.625" hidden="1"/>
    <col min="15084" max="15084" width="18.75" hidden="1"/>
    <col min="15085" max="15085" width="1.625" hidden="1"/>
    <col min="15086" max="15283" width="8.625" hidden="1"/>
    <col min="15284" max="15284" width="0.625" hidden="1"/>
    <col min="15285" max="15285" width="6.625" hidden="1"/>
    <col min="15286" max="15286" width="50.25" hidden="1"/>
    <col min="15287" max="15287" width="0.125" hidden="1"/>
    <col min="15288" max="15289" width="8.625" hidden="1"/>
    <col min="15290" max="15290" width="10.75" hidden="1"/>
    <col min="15291" max="15291" width="10" hidden="1"/>
    <col min="15292" max="15292" width="11.625" hidden="1"/>
    <col min="15293" max="15295" width="10.75" hidden="1"/>
    <col min="15296" max="15296" width="9.125" hidden="1"/>
    <col min="15297" max="15297" width="9.625" hidden="1"/>
    <col min="15298" max="15298" width="9.75" hidden="1"/>
    <col min="15299" max="15299" width="9.5" hidden="1"/>
    <col min="15300" max="15300" width="9.75" hidden="1"/>
    <col min="15301" max="15301" width="9.5" hidden="1"/>
    <col min="15302" max="15302" width="8.625" hidden="1"/>
    <col min="15303" max="15303" width="10.625" hidden="1"/>
    <col min="15304" max="15305" width="8.625" hidden="1"/>
    <col min="15306" max="15306" width="10.25" hidden="1"/>
    <col min="15307" max="15309" width="10.125" hidden="1"/>
    <col min="15310" max="15310" width="8.625" hidden="1"/>
    <col min="15311" max="15311" width="10.125" hidden="1"/>
    <col min="15312" max="15313" width="8.625" hidden="1"/>
    <col min="15314" max="15315" width="9.625" hidden="1"/>
    <col min="15316" max="15316" width="10" hidden="1"/>
    <col min="15317" max="15317" width="9.625" hidden="1"/>
    <col min="15318" max="15318" width="8.625" hidden="1"/>
    <col min="15319" max="15319" width="9.75" hidden="1"/>
    <col min="15320" max="15321" width="8.625" hidden="1"/>
    <col min="15322" max="15322" width="9.25" hidden="1"/>
    <col min="15323" max="15323" width="9.5" hidden="1"/>
    <col min="15324" max="15324" width="10.5" hidden="1"/>
    <col min="15325" max="15325" width="9.5" hidden="1"/>
    <col min="15326" max="15326" width="8.625" hidden="1"/>
    <col min="15327" max="15327" width="11.125" hidden="1"/>
    <col min="15328" max="15329" width="8.625" hidden="1"/>
    <col min="15330" max="15330" width="9.125" hidden="1"/>
    <col min="15331" max="15331" width="9.625" hidden="1"/>
    <col min="15332" max="15332" width="9.75" hidden="1"/>
    <col min="15333" max="15333" width="9.625" hidden="1"/>
    <col min="15334" max="15334" width="8.625" hidden="1"/>
    <col min="15335" max="15335" width="10.125" hidden="1"/>
    <col min="15336" max="15337" width="8.625" hidden="1"/>
    <col min="15338" max="15338" width="30.125" hidden="1"/>
    <col min="15339" max="15339" width="2.625" hidden="1"/>
    <col min="15340" max="15340" width="18.75" hidden="1"/>
    <col min="15341" max="15341" width="1.625" hidden="1"/>
    <col min="15342" max="15539" width="8.625" hidden="1"/>
    <col min="15540" max="15540" width="0.625" hidden="1"/>
    <col min="15541" max="15541" width="6.625" hidden="1"/>
    <col min="15542" max="15542" width="50.25" hidden="1"/>
    <col min="15543" max="15543" width="0.125" hidden="1"/>
    <col min="15544" max="15545" width="8.625" hidden="1"/>
    <col min="15546" max="15546" width="10.75" hidden="1"/>
    <col min="15547" max="15547" width="10" hidden="1"/>
    <col min="15548" max="15548" width="11.625" hidden="1"/>
    <col min="15549" max="15551" width="10.75" hidden="1"/>
    <col min="15552" max="15552" width="9.125" hidden="1"/>
    <col min="15553" max="15553" width="9.625" hidden="1"/>
    <col min="15554" max="15554" width="9.75" hidden="1"/>
    <col min="15555" max="15555" width="9.5" hidden="1"/>
    <col min="15556" max="15556" width="9.75" hidden="1"/>
    <col min="15557" max="15557" width="9.5" hidden="1"/>
    <col min="15558" max="15558" width="8.625" hidden="1"/>
    <col min="15559" max="15559" width="10.625" hidden="1"/>
    <col min="15560" max="15561" width="8.625" hidden="1"/>
    <col min="15562" max="15562" width="10.25" hidden="1"/>
    <col min="15563" max="15565" width="10.125" hidden="1"/>
    <col min="15566" max="15566" width="8.625" hidden="1"/>
    <col min="15567" max="15567" width="10.125" hidden="1"/>
    <col min="15568" max="15569" width="8.625" hidden="1"/>
    <col min="15570" max="15571" width="9.625" hidden="1"/>
    <col min="15572" max="15572" width="10" hidden="1"/>
    <col min="15573" max="15573" width="9.625" hidden="1"/>
    <col min="15574" max="15574" width="8.625" hidden="1"/>
    <col min="15575" max="15575" width="9.75" hidden="1"/>
    <col min="15576" max="15577" width="8.625" hidden="1"/>
    <col min="15578" max="15578" width="9.25" hidden="1"/>
    <col min="15579" max="15579" width="9.5" hidden="1"/>
    <col min="15580" max="15580" width="10.5" hidden="1"/>
    <col min="15581" max="15581" width="9.5" hidden="1"/>
    <col min="15582" max="15582" width="8.625" hidden="1"/>
    <col min="15583" max="15583" width="11.125" hidden="1"/>
    <col min="15584" max="15585" width="8.625" hidden="1"/>
    <col min="15586" max="15586" width="9.125" hidden="1"/>
    <col min="15587" max="15587" width="9.625" hidden="1"/>
    <col min="15588" max="15588" width="9.75" hidden="1"/>
    <col min="15589" max="15589" width="9.625" hidden="1"/>
    <col min="15590" max="15590" width="8.625" hidden="1"/>
    <col min="15591" max="15591" width="10.125" hidden="1"/>
    <col min="15592" max="15593" width="8.625" hidden="1"/>
    <col min="15594" max="15594" width="30.125" hidden="1"/>
    <col min="15595" max="15595" width="2.625" hidden="1"/>
    <col min="15596" max="15596" width="18.75" hidden="1"/>
    <col min="15597" max="15597" width="1.625" hidden="1"/>
    <col min="15598" max="15795" width="8.625" hidden="1"/>
    <col min="15796" max="15796" width="0.625" hidden="1"/>
    <col min="15797" max="15797" width="6.625" hidden="1"/>
    <col min="15798" max="15798" width="50.25" hidden="1"/>
    <col min="15799" max="15799" width="0.125" hidden="1"/>
    <col min="15800" max="15801" width="8.625" hidden="1"/>
    <col min="15802" max="15802" width="10.75" hidden="1"/>
    <col min="15803" max="15803" width="10" hidden="1"/>
    <col min="15804" max="15804" width="11.625" hidden="1"/>
    <col min="15805" max="15807" width="10.75" hidden="1"/>
    <col min="15808" max="15808" width="9.125" hidden="1"/>
    <col min="15809" max="15809" width="9.625" hidden="1"/>
    <col min="15810" max="15810" width="9.75" hidden="1"/>
    <col min="15811" max="15811" width="9.5" hidden="1"/>
    <col min="15812" max="15812" width="9.75" hidden="1"/>
    <col min="15813" max="15813" width="9.5" hidden="1"/>
    <col min="15814" max="15814" width="8.625" hidden="1"/>
    <col min="15815" max="15815" width="10.625" hidden="1"/>
    <col min="15816" max="15817" width="8.625" hidden="1"/>
    <col min="15818" max="15818" width="10.25" hidden="1"/>
    <col min="15819" max="15821" width="10.125" hidden="1"/>
    <col min="15822" max="15822" width="8.625" hidden="1"/>
    <col min="15823" max="15823" width="10.125" hidden="1"/>
    <col min="15824" max="15825" width="8.625" hidden="1"/>
    <col min="15826" max="15827" width="9.625" hidden="1"/>
    <col min="15828" max="15828" width="10" hidden="1"/>
    <col min="15829" max="15829" width="9.625" hidden="1"/>
    <col min="15830" max="15830" width="8.625" hidden="1"/>
    <col min="15831" max="15831" width="9.75" hidden="1"/>
    <col min="15832" max="15833" width="8.625" hidden="1"/>
    <col min="15834" max="15834" width="9.25" hidden="1"/>
    <col min="15835" max="15835" width="9.5" hidden="1"/>
    <col min="15836" max="15836" width="10.5" hidden="1"/>
    <col min="15837" max="15837" width="9.5" hidden="1"/>
    <col min="15838" max="15838" width="8.625" hidden="1"/>
    <col min="15839" max="15839" width="11.125" hidden="1"/>
    <col min="15840" max="15841" width="8.625" hidden="1"/>
    <col min="15842" max="15842" width="9.125" hidden="1"/>
    <col min="15843" max="15843" width="9.625" hidden="1"/>
    <col min="15844" max="15844" width="9.75" hidden="1"/>
    <col min="15845" max="15845" width="9.625" hidden="1"/>
    <col min="15846" max="15846" width="8.625" hidden="1"/>
    <col min="15847" max="15847" width="10.125" hidden="1"/>
    <col min="15848" max="15849" width="8.625" hidden="1"/>
    <col min="15850" max="15850" width="30.125" hidden="1"/>
    <col min="15851" max="15851" width="2.625" hidden="1"/>
    <col min="15852" max="15852" width="18.75" hidden="1"/>
    <col min="15853" max="15853" width="1.625" hidden="1"/>
    <col min="15854" max="16051" width="8.625" hidden="1"/>
    <col min="16052" max="16052" width="0.625" hidden="1"/>
    <col min="16053" max="16053" width="6.625" hidden="1"/>
    <col min="16054" max="16054" width="50.25" hidden="1"/>
    <col min="16055" max="16055" width="0.125" hidden="1"/>
    <col min="16056" max="16057" width="8.625" hidden="1"/>
    <col min="16058" max="16058" width="10.75" hidden="1"/>
    <col min="16059" max="16059" width="10" hidden="1"/>
    <col min="16060" max="16060" width="11.625" hidden="1"/>
    <col min="16061" max="16063" width="10.75" hidden="1"/>
    <col min="16064" max="16064" width="9.125" hidden="1"/>
    <col min="16065" max="16065" width="9.625" hidden="1"/>
    <col min="16066" max="16066" width="9.75" hidden="1"/>
    <col min="16067" max="16067" width="9.5" hidden="1"/>
    <col min="16068" max="16068" width="9.75" hidden="1"/>
    <col min="16069" max="16069" width="9.5" hidden="1"/>
    <col min="16070" max="16070" width="8.625" hidden="1"/>
    <col min="16071" max="16071" width="10.625" hidden="1"/>
    <col min="16072" max="16073" width="8.625" hidden="1"/>
    <col min="16074" max="16074" width="10.25" hidden="1"/>
    <col min="16075" max="16077" width="10.125" hidden="1"/>
    <col min="16078" max="16078" width="8.625" hidden="1"/>
    <col min="16079" max="16079" width="10.125" hidden="1"/>
    <col min="16080" max="16081" width="8.625" hidden="1"/>
    <col min="16082" max="16083" width="9.625" hidden="1"/>
    <col min="16084" max="16084" width="10" hidden="1"/>
    <col min="16085" max="16085" width="9.625" hidden="1"/>
    <col min="16086" max="16086" width="8.625" hidden="1"/>
    <col min="16087" max="16087" width="9.75" hidden="1"/>
    <col min="16088" max="16089" width="8.625" hidden="1"/>
    <col min="16090" max="16090" width="9.25" hidden="1"/>
    <col min="16091" max="16091" width="9.5" hidden="1"/>
    <col min="16092" max="16092" width="10.5" hidden="1"/>
    <col min="16093" max="16093" width="9.5" hidden="1"/>
    <col min="16094" max="16094" width="8.625" hidden="1"/>
    <col min="16095" max="16095" width="11.125" hidden="1"/>
    <col min="16096" max="16097" width="8.625" hidden="1"/>
    <col min="16098" max="16098" width="9.125" hidden="1"/>
    <col min="16099" max="16099" width="9.625" hidden="1"/>
    <col min="16100" max="16100" width="9.75" hidden="1"/>
    <col min="16101" max="16101" width="9.625" hidden="1"/>
    <col min="16102" max="16102" width="8.625" hidden="1"/>
    <col min="16103" max="16103" width="10.125" hidden="1"/>
    <col min="16104" max="16105" width="8.625" hidden="1"/>
    <col min="16106" max="16106" width="30.125" hidden="1"/>
    <col min="16107" max="16107" width="2.625" hidden="1"/>
    <col min="16108" max="16108" width="18.75" hidden="1"/>
    <col min="16109" max="16109" width="1.625" hidden="1"/>
    <col min="16110" max="16158" width="8.625" hidden="1"/>
    <col min="16187" max="16384" width="8.625" hidden="1"/>
  </cols>
  <sheetData>
    <row r="1" spans="1:44" ht="18.75">
      <c r="B1" s="71" t="s">
        <v>4358</v>
      </c>
      <c r="C1" s="70"/>
      <c r="D1" s="70"/>
      <c r="E1" s="70"/>
      <c r="F1" s="70"/>
      <c r="G1" s="70"/>
      <c r="H1" s="70"/>
      <c r="I1" s="70"/>
      <c r="J1" s="70"/>
      <c r="K1" s="70"/>
      <c r="L1" s="70"/>
      <c r="M1" s="70"/>
      <c r="N1" s="70" t="str">
        <f>Validation!B3</f>
        <v>South West Water - Bournemouth area</v>
      </c>
      <c r="O1" s="70"/>
      <c r="P1" s="71" t="s">
        <v>2397</v>
      </c>
      <c r="AG1" s="71" t="s">
        <v>4358</v>
      </c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</row>
    <row r="2" spans="1:44" ht="15" thickBot="1">
      <c r="B2" s="77" t="s">
        <v>3556</v>
      </c>
      <c r="AG2" s="77" t="s">
        <v>3556</v>
      </c>
    </row>
    <row r="3" spans="1:44" ht="70.150000000000006" customHeight="1" thickBot="1">
      <c r="A3" s="1290"/>
      <c r="B3" s="1031" t="s">
        <v>2426</v>
      </c>
      <c r="C3" s="983" t="s">
        <v>3723</v>
      </c>
      <c r="D3" s="984" t="s">
        <v>5969</v>
      </c>
      <c r="E3" s="984" t="s">
        <v>3219</v>
      </c>
      <c r="F3" s="1289" t="s">
        <v>2400</v>
      </c>
      <c r="G3" s="184" t="s">
        <v>4359</v>
      </c>
      <c r="H3" s="346" t="s">
        <v>4360</v>
      </c>
      <c r="I3" s="1488" t="s">
        <v>4361</v>
      </c>
      <c r="J3" s="346" t="s">
        <v>4362</v>
      </c>
      <c r="K3" s="346" t="s">
        <v>4363</v>
      </c>
      <c r="L3" s="346" t="s">
        <v>4364</v>
      </c>
      <c r="M3" s="185" t="s">
        <v>2500</v>
      </c>
      <c r="N3" s="186" t="s">
        <v>3703</v>
      </c>
      <c r="O3" s="74"/>
      <c r="P3" s="186" t="s">
        <v>1363</v>
      </c>
      <c r="Q3" s="1290"/>
      <c r="S3" s="80" t="s">
        <v>2407</v>
      </c>
      <c r="T3" s="2050"/>
      <c r="U3" s="2050"/>
      <c r="V3" s="2050"/>
      <c r="W3" s="677"/>
      <c r="X3" s="677"/>
      <c r="Z3" s="1567" t="s">
        <v>2393</v>
      </c>
      <c r="AA3" s="75"/>
      <c r="AB3" s="80" t="s">
        <v>2517</v>
      </c>
      <c r="AC3" s="1567"/>
      <c r="AD3" s="1567"/>
      <c r="AE3" s="75"/>
      <c r="AG3" s="2008" t="s">
        <v>2426</v>
      </c>
      <c r="AH3" s="982" t="s">
        <v>3723</v>
      </c>
      <c r="AI3" s="984" t="s">
        <v>5969</v>
      </c>
      <c r="AJ3" s="984" t="s">
        <v>3219</v>
      </c>
      <c r="AK3" s="1289" t="s">
        <v>2400</v>
      </c>
      <c r="AL3" s="184" t="s">
        <v>4359</v>
      </c>
      <c r="AM3" s="346" t="s">
        <v>4360</v>
      </c>
      <c r="AN3" s="1488" t="s">
        <v>4361</v>
      </c>
      <c r="AO3" s="346" t="s">
        <v>4362</v>
      </c>
      <c r="AP3" s="346" t="s">
        <v>4363</v>
      </c>
      <c r="AQ3" s="346" t="s">
        <v>4364</v>
      </c>
      <c r="AR3" s="185" t="s">
        <v>2500</v>
      </c>
    </row>
    <row r="4" spans="1:44" ht="15" thickBot="1">
      <c r="A4" s="1290"/>
      <c r="B4" s="1291"/>
      <c r="C4" s="1290"/>
      <c r="D4" s="1290"/>
      <c r="E4" s="1290"/>
      <c r="F4" s="1290"/>
      <c r="G4" s="1290"/>
      <c r="H4" s="1290"/>
      <c r="I4" s="1290"/>
      <c r="J4" s="1290"/>
      <c r="K4" s="1290"/>
      <c r="L4" s="642"/>
      <c r="M4" s="1290"/>
      <c r="N4" s="1292"/>
      <c r="O4" s="592"/>
      <c r="Q4" s="1290"/>
      <c r="R4" s="1982"/>
      <c r="S4" s="166" t="s">
        <v>2408</v>
      </c>
      <c r="T4" s="1290"/>
      <c r="U4" s="1290"/>
      <c r="V4" s="1290"/>
      <c r="AG4" s="1291"/>
      <c r="AH4" s="1290"/>
      <c r="AI4" s="1290"/>
      <c r="AJ4" s="1290"/>
      <c r="AK4" s="1290"/>
      <c r="AL4" s="1290" t="s">
        <v>10740</v>
      </c>
      <c r="AM4" s="1290" t="s">
        <v>10741</v>
      </c>
      <c r="AN4" s="1290" t="s">
        <v>10742</v>
      </c>
      <c r="AO4" s="1290" t="s">
        <v>3683</v>
      </c>
      <c r="AP4" s="1290" t="s">
        <v>3660</v>
      </c>
      <c r="AQ4" s="642" t="s">
        <v>10743</v>
      </c>
      <c r="AR4" s="1290" t="s">
        <v>10744</v>
      </c>
    </row>
    <row r="5" spans="1:44" ht="15" thickBot="1">
      <c r="A5" s="1290"/>
      <c r="B5" s="2801" t="s">
        <v>2639</v>
      </c>
      <c r="C5" s="2802"/>
      <c r="D5" s="1290"/>
      <c r="E5" s="1290"/>
      <c r="F5" s="1290"/>
      <c r="G5" s="1290"/>
      <c r="H5" s="1290"/>
      <c r="I5" s="1290"/>
      <c r="J5" s="1290"/>
      <c r="K5" s="1290"/>
      <c r="L5" s="642"/>
      <c r="M5" s="1290"/>
      <c r="N5" s="1292"/>
      <c r="O5" s="592"/>
      <c r="Q5" s="1290"/>
      <c r="R5" s="1982"/>
      <c r="S5" s="1290"/>
      <c r="T5" s="1290"/>
      <c r="U5" s="1290"/>
      <c r="V5" s="1290"/>
      <c r="AG5" s="2680" t="s">
        <v>2639</v>
      </c>
      <c r="AH5" s="2800"/>
      <c r="AI5" s="1290"/>
      <c r="AJ5" s="1290"/>
      <c r="AK5" s="1290"/>
      <c r="AL5" s="1290"/>
      <c r="AM5" s="1290"/>
      <c r="AN5" s="1290"/>
      <c r="AO5" s="1290"/>
      <c r="AP5" s="1290"/>
      <c r="AQ5" s="642"/>
      <c r="AR5" s="1290"/>
    </row>
    <row r="6" spans="1:44" ht="15" thickBot="1">
      <c r="B6" s="2036" t="s">
        <v>2434</v>
      </c>
      <c r="C6" s="2037" t="s">
        <v>4365</v>
      </c>
      <c r="AG6" s="2008" t="s">
        <v>2434</v>
      </c>
      <c r="AH6" s="1041" t="s">
        <v>4365</v>
      </c>
    </row>
    <row r="7" spans="1:44" ht="14.25">
      <c r="B7" s="2051" t="s">
        <v>5714</v>
      </c>
      <c r="C7" s="2054" t="s">
        <v>2527</v>
      </c>
      <c r="D7" s="2038" t="s">
        <v>8997</v>
      </c>
      <c r="E7" s="2059" t="s">
        <v>751</v>
      </c>
      <c r="F7" s="2060">
        <v>3</v>
      </c>
      <c r="G7" s="1298"/>
      <c r="H7" s="1299"/>
      <c r="I7" s="1299"/>
      <c r="J7" s="1299"/>
      <c r="K7" s="1300"/>
      <c r="L7" s="1300"/>
      <c r="M7" s="1301">
        <f>SUM(G7:L7)</f>
        <v>0</v>
      </c>
      <c r="N7" s="2209"/>
      <c r="P7" s="28" t="str">
        <f xml:space="preserve"> IF( SUM( R7:Y7 ) = 0, 0, $S$4 )</f>
        <v>Please complete all cells in row</v>
      </c>
      <c r="Q7" s="1171"/>
      <c r="R7" s="75"/>
      <c r="S7" s="101">
        <f t="shared" ref="S7:X13" si="0" xml:space="preserve"> IF( ISNUMBER( G7 ), 0, 1 )</f>
        <v>1</v>
      </c>
      <c r="T7" s="101">
        <f t="shared" si="0"/>
        <v>1</v>
      </c>
      <c r="U7" s="101">
        <f t="shared" si="0"/>
        <v>1</v>
      </c>
      <c r="V7" s="101">
        <f t="shared" si="0"/>
        <v>1</v>
      </c>
      <c r="W7" s="101">
        <f t="shared" si="0"/>
        <v>1</v>
      </c>
      <c r="X7" s="101">
        <f t="shared" si="0"/>
        <v>1</v>
      </c>
      <c r="Y7" s="75"/>
      <c r="AG7" s="1293" t="s">
        <v>5714</v>
      </c>
      <c r="AH7" s="1294" t="s">
        <v>2527</v>
      </c>
      <c r="AI7" s="1830" t="s">
        <v>8997</v>
      </c>
      <c r="AJ7" s="1296" t="s">
        <v>751</v>
      </c>
      <c r="AK7" s="1297">
        <v>3</v>
      </c>
      <c r="AL7" s="1298" t="str">
        <f>$D7&amp;AL$4</f>
        <v>BM102IR</v>
      </c>
      <c r="AM7" s="1299" t="str">
        <f t="shared" ref="AM7:AR14" si="1">$D7&amp;AM$4</f>
        <v>BM102PS</v>
      </c>
      <c r="AN7" s="1299" t="str">
        <f t="shared" si="1"/>
        <v>BM102RS</v>
      </c>
      <c r="AO7" s="1299" t="str">
        <f t="shared" si="1"/>
        <v>BM102BO</v>
      </c>
      <c r="AP7" s="1300" t="str">
        <f t="shared" si="1"/>
        <v>BM102AR</v>
      </c>
      <c r="AQ7" s="1300" t="str">
        <f t="shared" si="1"/>
        <v>BM102ASR</v>
      </c>
      <c r="AR7" s="1301" t="str">
        <f t="shared" si="1"/>
        <v>BM102WRTOT</v>
      </c>
    </row>
    <row r="8" spans="1:44" ht="14.25">
      <c r="B8" s="2052" t="s">
        <v>5715</v>
      </c>
      <c r="C8" s="2055" t="s">
        <v>4366</v>
      </c>
      <c r="D8" s="2039" t="s">
        <v>8998</v>
      </c>
      <c r="E8" s="2061" t="s">
        <v>751</v>
      </c>
      <c r="F8" s="2062">
        <v>3</v>
      </c>
      <c r="G8" s="1307"/>
      <c r="H8" s="1308"/>
      <c r="I8" s="1308"/>
      <c r="J8" s="1308"/>
      <c r="K8" s="1309"/>
      <c r="L8" s="1309"/>
      <c r="M8" s="1310">
        <f t="shared" ref="M8:M14" si="2">SUM(G8:L8)</f>
        <v>0</v>
      </c>
      <c r="N8" s="2210"/>
      <c r="P8" s="28" t="str">
        <f xml:space="preserve"> IF( SUM( R8:Y8 ) = 0, 0, $S$4 )</f>
        <v>Please complete all cells in row</v>
      </c>
      <c r="Q8" s="1171"/>
      <c r="R8" s="75"/>
      <c r="S8" s="101">
        <f t="shared" si="0"/>
        <v>1</v>
      </c>
      <c r="T8" s="101">
        <f t="shared" si="0"/>
        <v>1</v>
      </c>
      <c r="U8" s="101">
        <f t="shared" si="0"/>
        <v>1</v>
      </c>
      <c r="V8" s="101">
        <f t="shared" si="0"/>
        <v>1</v>
      </c>
      <c r="W8" s="101">
        <f t="shared" si="0"/>
        <v>1</v>
      </c>
      <c r="X8" s="101">
        <f t="shared" si="0"/>
        <v>1</v>
      </c>
      <c r="Y8" s="75"/>
      <c r="AG8" s="1302" t="s">
        <v>5715</v>
      </c>
      <c r="AH8" s="1303" t="s">
        <v>4366</v>
      </c>
      <c r="AI8" s="1831" t="s">
        <v>8998</v>
      </c>
      <c r="AJ8" s="1305" t="s">
        <v>751</v>
      </c>
      <c r="AK8" s="1306">
        <v>3</v>
      </c>
      <c r="AL8" s="1307" t="str">
        <f t="shared" ref="AL8:AL14" si="3">$D8&amp;AL$4</f>
        <v>BM836IR</v>
      </c>
      <c r="AM8" s="1308" t="str">
        <f t="shared" si="1"/>
        <v>BM836PS</v>
      </c>
      <c r="AN8" s="1308" t="str">
        <f t="shared" si="1"/>
        <v>BM836RS</v>
      </c>
      <c r="AO8" s="1308" t="str">
        <f t="shared" si="1"/>
        <v>BM836BO</v>
      </c>
      <c r="AP8" s="1309" t="str">
        <f t="shared" si="1"/>
        <v>BM836AR</v>
      </c>
      <c r="AQ8" s="1309" t="str">
        <f t="shared" si="1"/>
        <v>BM836ASR</v>
      </c>
      <c r="AR8" s="1310" t="str">
        <f t="shared" si="1"/>
        <v>BM836WRTOT</v>
      </c>
    </row>
    <row r="9" spans="1:44" ht="14.25">
      <c r="B9" s="2052" t="s">
        <v>5716</v>
      </c>
      <c r="C9" s="2055" t="s">
        <v>3475</v>
      </c>
      <c r="D9" s="2039" t="s">
        <v>8999</v>
      </c>
      <c r="E9" s="2061" t="s">
        <v>751</v>
      </c>
      <c r="F9" s="2062">
        <v>3</v>
      </c>
      <c r="G9" s="1307"/>
      <c r="H9" s="1308"/>
      <c r="I9" s="1308"/>
      <c r="J9" s="1308"/>
      <c r="K9" s="1309"/>
      <c r="L9" s="1309"/>
      <c r="M9" s="1310">
        <f t="shared" si="2"/>
        <v>0</v>
      </c>
      <c r="N9" s="2210"/>
      <c r="P9" s="28" t="str">
        <f xml:space="preserve"> IF( SUM( R9:Y9 ) = 0, 0, $S$4 )</f>
        <v>Please complete all cells in row</v>
      </c>
      <c r="Q9" s="1171"/>
      <c r="R9" s="75"/>
      <c r="S9" s="101">
        <f t="shared" si="0"/>
        <v>1</v>
      </c>
      <c r="T9" s="101">
        <f t="shared" si="0"/>
        <v>1</v>
      </c>
      <c r="U9" s="101">
        <f t="shared" si="0"/>
        <v>1</v>
      </c>
      <c r="V9" s="101">
        <f t="shared" si="0"/>
        <v>1</v>
      </c>
      <c r="W9" s="101">
        <f t="shared" si="0"/>
        <v>1</v>
      </c>
      <c r="X9" s="101">
        <f t="shared" si="0"/>
        <v>1</v>
      </c>
      <c r="Y9" s="75"/>
      <c r="AG9" s="1302" t="s">
        <v>5716</v>
      </c>
      <c r="AH9" s="1303" t="s">
        <v>3475</v>
      </c>
      <c r="AI9" s="1831" t="s">
        <v>8999</v>
      </c>
      <c r="AJ9" s="1305" t="s">
        <v>751</v>
      </c>
      <c r="AK9" s="1306">
        <v>3</v>
      </c>
      <c r="AL9" s="1307" t="str">
        <f t="shared" si="3"/>
        <v>BM817IR</v>
      </c>
      <c r="AM9" s="1308" t="str">
        <f t="shared" si="1"/>
        <v>BM817PS</v>
      </c>
      <c r="AN9" s="1308" t="str">
        <f t="shared" si="1"/>
        <v>BM817RS</v>
      </c>
      <c r="AO9" s="1308" t="str">
        <f t="shared" si="1"/>
        <v>BM817BO</v>
      </c>
      <c r="AP9" s="1309" t="str">
        <f t="shared" si="1"/>
        <v>BM817AR</v>
      </c>
      <c r="AQ9" s="1309" t="str">
        <f t="shared" si="1"/>
        <v>BM817ASR</v>
      </c>
      <c r="AR9" s="1310" t="str">
        <f t="shared" si="1"/>
        <v>BM817WRTOT</v>
      </c>
    </row>
    <row r="10" spans="1:44" ht="14.25">
      <c r="B10" s="2052" t="s">
        <v>5717</v>
      </c>
      <c r="C10" s="2055" t="s">
        <v>4391</v>
      </c>
      <c r="D10" s="2039" t="s">
        <v>9000</v>
      </c>
      <c r="E10" s="2061" t="s">
        <v>751</v>
      </c>
      <c r="F10" s="2062">
        <v>3</v>
      </c>
      <c r="G10" s="1307"/>
      <c r="H10" s="1308"/>
      <c r="I10" s="1308"/>
      <c r="J10" s="1308"/>
      <c r="K10" s="1309"/>
      <c r="L10" s="1309"/>
      <c r="M10" s="1310">
        <f t="shared" si="2"/>
        <v>0</v>
      </c>
      <c r="N10" s="2210"/>
      <c r="P10" s="28" t="str">
        <f xml:space="preserve"> IF( SUM( R10:Y10 ) = 0, 0, $S$4 )</f>
        <v>Please complete all cells in row</v>
      </c>
      <c r="Q10" s="1171"/>
      <c r="R10" s="75"/>
      <c r="S10" s="101">
        <f t="shared" si="0"/>
        <v>1</v>
      </c>
      <c r="T10" s="101">
        <f t="shared" si="0"/>
        <v>1</v>
      </c>
      <c r="U10" s="101">
        <f t="shared" si="0"/>
        <v>1</v>
      </c>
      <c r="V10" s="101">
        <f t="shared" si="0"/>
        <v>1</v>
      </c>
      <c r="W10" s="101">
        <f t="shared" si="0"/>
        <v>1</v>
      </c>
      <c r="X10" s="101">
        <f t="shared" si="0"/>
        <v>1</v>
      </c>
      <c r="Y10" s="75"/>
      <c r="AG10" s="1302" t="s">
        <v>5717</v>
      </c>
      <c r="AH10" s="1303" t="s">
        <v>4391</v>
      </c>
      <c r="AI10" s="1831" t="s">
        <v>9000</v>
      </c>
      <c r="AJ10" s="1305" t="s">
        <v>751</v>
      </c>
      <c r="AK10" s="1306">
        <v>3</v>
      </c>
      <c r="AL10" s="1307" t="str">
        <f t="shared" si="3"/>
        <v>BM108IR</v>
      </c>
      <c r="AM10" s="1308" t="str">
        <f t="shared" si="1"/>
        <v>BM108PS</v>
      </c>
      <c r="AN10" s="1308" t="str">
        <f t="shared" si="1"/>
        <v>BM108RS</v>
      </c>
      <c r="AO10" s="1308" t="str">
        <f t="shared" si="1"/>
        <v>BM108BO</v>
      </c>
      <c r="AP10" s="1309" t="str">
        <f t="shared" si="1"/>
        <v>BM108AR</v>
      </c>
      <c r="AQ10" s="1309" t="str">
        <f t="shared" si="1"/>
        <v>BM108ASR</v>
      </c>
      <c r="AR10" s="1310" t="str">
        <f t="shared" si="1"/>
        <v>BM108WRTOT</v>
      </c>
    </row>
    <row r="11" spans="1:44" ht="14.25">
      <c r="B11" s="2052" t="s">
        <v>5718</v>
      </c>
      <c r="C11" s="2056" t="s">
        <v>4392</v>
      </c>
      <c r="D11" s="2039" t="s">
        <v>9001</v>
      </c>
      <c r="E11" s="2063" t="s">
        <v>751</v>
      </c>
      <c r="F11" s="2062">
        <v>3</v>
      </c>
      <c r="G11" s="1313"/>
      <c r="H11" s="1308"/>
      <c r="I11" s="1314"/>
      <c r="J11" s="1308"/>
      <c r="K11" s="1309"/>
      <c r="L11" s="1309"/>
      <c r="M11" s="1310">
        <f t="shared" si="2"/>
        <v>0</v>
      </c>
      <c r="N11" s="2211"/>
      <c r="P11" s="28" t="str">
        <f xml:space="preserve"> IF( SUM( R11:Y11 ) = 0, 0, $S$4 )</f>
        <v>Please complete all cells in row</v>
      </c>
      <c r="Q11" s="1171"/>
      <c r="R11" s="75"/>
      <c r="S11" s="101">
        <f t="shared" si="0"/>
        <v>1</v>
      </c>
      <c r="T11" s="101">
        <f t="shared" si="0"/>
        <v>1</v>
      </c>
      <c r="U11" s="101">
        <f t="shared" si="0"/>
        <v>1</v>
      </c>
      <c r="V11" s="101">
        <f t="shared" si="0"/>
        <v>1</v>
      </c>
      <c r="W11" s="101">
        <f t="shared" si="0"/>
        <v>1</v>
      </c>
      <c r="X11" s="101">
        <f t="shared" si="0"/>
        <v>1</v>
      </c>
      <c r="Y11" s="75"/>
      <c r="AG11" s="1302" t="s">
        <v>5718</v>
      </c>
      <c r="AH11" s="1311" t="s">
        <v>4392</v>
      </c>
      <c r="AI11" s="1831" t="s">
        <v>9001</v>
      </c>
      <c r="AJ11" s="1312" t="s">
        <v>751</v>
      </c>
      <c r="AK11" s="1306">
        <v>3</v>
      </c>
      <c r="AL11" s="1313" t="str">
        <f t="shared" si="3"/>
        <v>BM110IR</v>
      </c>
      <c r="AM11" s="1308" t="str">
        <f t="shared" si="1"/>
        <v>BM110PS</v>
      </c>
      <c r="AN11" s="1314" t="str">
        <f t="shared" si="1"/>
        <v>BM110RS</v>
      </c>
      <c r="AO11" s="1308" t="str">
        <f t="shared" si="1"/>
        <v>BM110BO</v>
      </c>
      <c r="AP11" s="1309" t="str">
        <f t="shared" si="1"/>
        <v>BM110AR</v>
      </c>
      <c r="AQ11" s="1309" t="str">
        <f t="shared" si="1"/>
        <v>BM110ASR</v>
      </c>
      <c r="AR11" s="1310" t="str">
        <f t="shared" si="1"/>
        <v>BM110WRTOT</v>
      </c>
    </row>
    <row r="12" spans="1:44" ht="14.25">
      <c r="B12" s="2052" t="s">
        <v>5719</v>
      </c>
      <c r="C12" s="2057" t="s">
        <v>4393</v>
      </c>
      <c r="D12" s="2040" t="s">
        <v>9002</v>
      </c>
      <c r="E12" s="2064" t="s">
        <v>751</v>
      </c>
      <c r="F12" s="2065">
        <v>3</v>
      </c>
      <c r="G12" s="2043">
        <f>SUM(G7:G11)</f>
        <v>0</v>
      </c>
      <c r="H12" s="2044">
        <f t="shared" ref="H12:L12" si="4">SUM(H7:H11)</f>
        <v>0</v>
      </c>
      <c r="I12" s="2044">
        <f t="shared" si="4"/>
        <v>0</v>
      </c>
      <c r="J12" s="2044">
        <f t="shared" si="4"/>
        <v>0</v>
      </c>
      <c r="K12" s="2044">
        <f t="shared" si="4"/>
        <v>0</v>
      </c>
      <c r="L12" s="2045">
        <f t="shared" si="4"/>
        <v>0</v>
      </c>
      <c r="M12" s="1310">
        <f t="shared" si="2"/>
        <v>0</v>
      </c>
      <c r="N12" s="2211"/>
      <c r="Q12" s="1171"/>
      <c r="R12" s="75"/>
      <c r="Y12" s="75"/>
      <c r="AG12" s="1302" t="s">
        <v>5719</v>
      </c>
      <c r="AH12" s="1315" t="s">
        <v>4393</v>
      </c>
      <c r="AI12" s="1832" t="s">
        <v>9002</v>
      </c>
      <c r="AJ12" s="1317" t="s">
        <v>751</v>
      </c>
      <c r="AK12" s="1318">
        <v>3</v>
      </c>
      <c r="AL12" s="1310" t="str">
        <f t="shared" si="3"/>
        <v>BM316IR</v>
      </c>
      <c r="AM12" s="1310" t="str">
        <f t="shared" si="1"/>
        <v>BM316PS</v>
      </c>
      <c r="AN12" s="1310" t="str">
        <f t="shared" si="1"/>
        <v>BM316RS</v>
      </c>
      <c r="AO12" s="1310" t="str">
        <f t="shared" si="1"/>
        <v>BM316BO</v>
      </c>
      <c r="AP12" s="1310" t="str">
        <f t="shared" si="1"/>
        <v>BM316AR</v>
      </c>
      <c r="AQ12" s="1310" t="str">
        <f t="shared" si="1"/>
        <v>BM316ASR</v>
      </c>
      <c r="AR12" s="1310" t="str">
        <f t="shared" si="1"/>
        <v>BM316WRTOT</v>
      </c>
    </row>
    <row r="13" spans="1:44" ht="14.25">
      <c r="B13" s="2052" t="s">
        <v>5720</v>
      </c>
      <c r="C13" s="2055" t="s">
        <v>2473</v>
      </c>
      <c r="D13" s="2039" t="s">
        <v>9003</v>
      </c>
      <c r="E13" s="2064" t="s">
        <v>751</v>
      </c>
      <c r="F13" s="2065">
        <v>3</v>
      </c>
      <c r="G13" s="1313"/>
      <c r="H13" s="1308"/>
      <c r="I13" s="1314"/>
      <c r="J13" s="1308"/>
      <c r="K13" s="1308"/>
      <c r="L13" s="2046"/>
      <c r="M13" s="1310">
        <f t="shared" si="2"/>
        <v>0</v>
      </c>
      <c r="N13" s="2211"/>
      <c r="P13" s="28" t="str">
        <f xml:space="preserve"> IF( SUM( R13:Y13 ) = 0, 0, $S$4 )</f>
        <v>Please complete all cells in row</v>
      </c>
      <c r="Q13" s="1171"/>
      <c r="R13" s="75"/>
      <c r="S13" s="101">
        <f t="shared" si="0"/>
        <v>1</v>
      </c>
      <c r="T13" s="101">
        <f t="shared" si="0"/>
        <v>1</v>
      </c>
      <c r="U13" s="101">
        <f t="shared" si="0"/>
        <v>1</v>
      </c>
      <c r="V13" s="101">
        <f t="shared" si="0"/>
        <v>1</v>
      </c>
      <c r="W13" s="101">
        <f t="shared" si="0"/>
        <v>1</v>
      </c>
      <c r="X13" s="101">
        <f t="shared" si="0"/>
        <v>1</v>
      </c>
      <c r="Y13" s="75"/>
      <c r="AG13" s="1302" t="s">
        <v>5720</v>
      </c>
      <c r="AH13" s="1319" t="s">
        <v>2473</v>
      </c>
      <c r="AI13" s="1831" t="s">
        <v>9003</v>
      </c>
      <c r="AJ13" s="1317" t="s">
        <v>751</v>
      </c>
      <c r="AK13" s="1318">
        <v>3</v>
      </c>
      <c r="AL13" s="1313" t="str">
        <f t="shared" si="3"/>
        <v>FT00865IR</v>
      </c>
      <c r="AM13" s="1308" t="str">
        <f t="shared" si="1"/>
        <v>FT00865PS</v>
      </c>
      <c r="AN13" s="1314" t="str">
        <f t="shared" si="1"/>
        <v>FT00865RS</v>
      </c>
      <c r="AO13" s="1308" t="str">
        <f t="shared" si="1"/>
        <v>FT00865BO</v>
      </c>
      <c r="AP13" s="1309" t="str">
        <f t="shared" si="1"/>
        <v>FT00865AR</v>
      </c>
      <c r="AQ13" s="1309" t="str">
        <f t="shared" si="1"/>
        <v>FT00865ASR</v>
      </c>
      <c r="AR13" s="1310" t="str">
        <f t="shared" si="1"/>
        <v>FT00865WRTOT</v>
      </c>
    </row>
    <row r="14" spans="1:44" ht="15" thickBot="1">
      <c r="B14" s="2053" t="s">
        <v>5721</v>
      </c>
      <c r="C14" s="2058" t="s">
        <v>4367</v>
      </c>
      <c r="D14" s="2041" t="s">
        <v>9004</v>
      </c>
      <c r="E14" s="2066" t="s">
        <v>751</v>
      </c>
      <c r="F14" s="2067">
        <v>3</v>
      </c>
      <c r="G14" s="2047">
        <f>+G12+G13</f>
        <v>0</v>
      </c>
      <c r="H14" s="2048">
        <f t="shared" ref="H14:L14" si="5">+H12+H13</f>
        <v>0</v>
      </c>
      <c r="I14" s="2048">
        <f t="shared" si="5"/>
        <v>0</v>
      </c>
      <c r="J14" s="2048">
        <f t="shared" si="5"/>
        <v>0</v>
      </c>
      <c r="K14" s="2048">
        <f t="shared" si="5"/>
        <v>0</v>
      </c>
      <c r="L14" s="2049">
        <f t="shared" si="5"/>
        <v>0</v>
      </c>
      <c r="M14" s="1325">
        <f t="shared" si="2"/>
        <v>0</v>
      </c>
      <c r="N14" s="2212"/>
      <c r="P14" s="1342">
        <f>IF(SUM(Y14:AA14)=0,0,$AD$14)</f>
        <v>0</v>
      </c>
      <c r="Q14" s="1171"/>
      <c r="R14" s="75"/>
      <c r="Y14" s="75"/>
      <c r="Z14" s="101">
        <f xml:space="preserve"> IF( (AB14 - AC14) = 0, 0, 1 )</f>
        <v>0</v>
      </c>
      <c r="AA14" s="132"/>
      <c r="AB14" s="120">
        <f>ROUND(M14,3)</f>
        <v>0</v>
      </c>
      <c r="AC14" s="120">
        <f>ROUND('4D'!G15+'4D'!H15,3)</f>
        <v>0</v>
      </c>
      <c r="AD14" s="147" t="s">
        <v>12003</v>
      </c>
      <c r="AE14" s="132"/>
      <c r="AG14" s="1489" t="s">
        <v>5721</v>
      </c>
      <c r="AH14" s="1321" t="s">
        <v>4367</v>
      </c>
      <c r="AI14" s="1833" t="s">
        <v>9004</v>
      </c>
      <c r="AJ14" s="1323" t="s">
        <v>751</v>
      </c>
      <c r="AK14" s="1324">
        <v>3</v>
      </c>
      <c r="AL14" s="1325" t="str">
        <f t="shared" si="3"/>
        <v>BM319IR</v>
      </c>
      <c r="AM14" s="1325" t="str">
        <f t="shared" si="1"/>
        <v>BM319PS</v>
      </c>
      <c r="AN14" s="1325" t="str">
        <f t="shared" si="1"/>
        <v>BM319RS</v>
      </c>
      <c r="AO14" s="1325" t="str">
        <f t="shared" si="1"/>
        <v>BM319BO</v>
      </c>
      <c r="AP14" s="1325" t="str">
        <f t="shared" si="1"/>
        <v>BM319AR</v>
      </c>
      <c r="AQ14" s="1325" t="str">
        <f t="shared" si="1"/>
        <v>BM319ASR</v>
      </c>
      <c r="AR14" s="1325" t="str">
        <f t="shared" si="1"/>
        <v>BM319WRTOT</v>
      </c>
    </row>
    <row r="15" spans="1:44" ht="15" thickBot="1">
      <c r="B15" s="551"/>
      <c r="D15" s="551"/>
      <c r="Q15" s="1171"/>
      <c r="AG15" s="551"/>
      <c r="AI15" s="551"/>
    </row>
    <row r="16" spans="1:44" ht="26.25" thickBot="1">
      <c r="A16" s="1290"/>
      <c r="B16" s="1031" t="s">
        <v>2426</v>
      </c>
      <c r="C16" s="983" t="s">
        <v>3723</v>
      </c>
      <c r="D16" s="984" t="s">
        <v>3802</v>
      </c>
      <c r="E16" s="984" t="s">
        <v>3219</v>
      </c>
      <c r="F16" s="984" t="s">
        <v>2400</v>
      </c>
      <c r="G16" s="184" t="s">
        <v>2639</v>
      </c>
      <c r="H16" s="346" t="s">
        <v>4368</v>
      </c>
      <c r="I16" s="346" t="s">
        <v>2640</v>
      </c>
      <c r="J16" s="1488" t="s">
        <v>2641</v>
      </c>
      <c r="K16" s="186" t="s">
        <v>2500</v>
      </c>
      <c r="AG16" s="1031" t="s">
        <v>2426</v>
      </c>
      <c r="AH16" s="983" t="s">
        <v>3723</v>
      </c>
      <c r="AI16" s="984" t="s">
        <v>3802</v>
      </c>
      <c r="AJ16" s="984" t="s">
        <v>3219</v>
      </c>
      <c r="AK16" s="984" t="s">
        <v>2400</v>
      </c>
      <c r="AL16" s="184" t="s">
        <v>2639</v>
      </c>
      <c r="AM16" s="346" t="s">
        <v>4368</v>
      </c>
      <c r="AN16" s="346" t="s">
        <v>2640</v>
      </c>
      <c r="AO16" s="1488" t="s">
        <v>2641</v>
      </c>
      <c r="AP16" s="186" t="s">
        <v>2500</v>
      </c>
    </row>
    <row r="17" spans="1:42" ht="15" thickBot="1">
      <c r="A17" s="1290"/>
      <c r="B17" s="1291"/>
      <c r="C17" s="1290"/>
      <c r="D17" s="1291"/>
      <c r="E17" s="1290"/>
      <c r="F17" s="1290"/>
      <c r="G17" s="1290"/>
      <c r="H17" s="1290"/>
      <c r="I17" s="1290"/>
      <c r="J17" s="1290"/>
      <c r="K17" s="1290"/>
      <c r="AG17" s="1291"/>
      <c r="AH17" s="1290"/>
      <c r="AI17" s="1291"/>
      <c r="AJ17" s="1290"/>
      <c r="AK17" s="1290"/>
      <c r="AL17" s="1290" t="s">
        <v>10745</v>
      </c>
      <c r="AM17" s="1290" t="s">
        <v>10746</v>
      </c>
      <c r="AN17" s="1290" t="s">
        <v>10747</v>
      </c>
      <c r="AO17" s="1290" t="s">
        <v>10748</v>
      </c>
      <c r="AP17" s="1290" t="s">
        <v>10749</v>
      </c>
    </row>
    <row r="18" spans="1:42" ht="15" thickBot="1">
      <c r="B18" s="985" t="s">
        <v>2443</v>
      </c>
      <c r="C18" s="1041" t="s">
        <v>4369</v>
      </c>
      <c r="D18" s="551"/>
      <c r="AG18" s="2008" t="s">
        <v>2443</v>
      </c>
      <c r="AH18" s="1041" t="s">
        <v>4369</v>
      </c>
      <c r="AI18" s="551"/>
    </row>
    <row r="19" spans="1:42" ht="14.25">
      <c r="B19" s="2051" t="s">
        <v>5722</v>
      </c>
      <c r="C19" s="2054" t="s">
        <v>4394</v>
      </c>
      <c r="D19" s="2038" t="s">
        <v>9005</v>
      </c>
      <c r="E19" s="2059" t="s">
        <v>751</v>
      </c>
      <c r="F19" s="2060">
        <v>3</v>
      </c>
      <c r="G19" s="1298"/>
      <c r="H19" s="1299"/>
      <c r="I19" s="1299"/>
      <c r="J19" s="1299"/>
      <c r="K19" s="1502">
        <f>SUM(G19:J19)</f>
        <v>0</v>
      </c>
      <c r="P19" s="28" t="str">
        <f xml:space="preserve"> IF( SUM( R19:Y19 ) = 0, 0, $S$4 )</f>
        <v>Please complete all cells in row</v>
      </c>
      <c r="Q19" s="1171"/>
      <c r="R19" s="75"/>
      <c r="S19" s="101">
        <f t="shared" ref="S19:V23" si="6" xml:space="preserve"> IF( ISNUMBER( G19 ), 0, 1 )</f>
        <v>1</v>
      </c>
      <c r="T19" s="101">
        <f t="shared" si="6"/>
        <v>1</v>
      </c>
      <c r="U19" s="101">
        <f t="shared" si="6"/>
        <v>1</v>
      </c>
      <c r="V19" s="101">
        <f t="shared" si="6"/>
        <v>1</v>
      </c>
      <c r="Y19" s="75"/>
      <c r="AG19" s="1293" t="s">
        <v>5722</v>
      </c>
      <c r="AH19" s="1294" t="s">
        <v>4394</v>
      </c>
      <c r="AI19" s="1830" t="s">
        <v>9005</v>
      </c>
      <c r="AJ19" s="1296" t="s">
        <v>751</v>
      </c>
      <c r="AK19" s="1297">
        <v>3</v>
      </c>
      <c r="AL19" s="1298" t="str">
        <f>$D19&amp;AL$17</f>
        <v>BM3010WR</v>
      </c>
      <c r="AM19" s="1299" t="str">
        <f t="shared" ref="AM19:AP23" si="7">$D19&amp;AM$17</f>
        <v>BM3010RWD</v>
      </c>
      <c r="AN19" s="1299" t="str">
        <f t="shared" si="7"/>
        <v>BM3010WT</v>
      </c>
      <c r="AO19" s="1299" t="str">
        <f t="shared" si="7"/>
        <v>BM3010TWD</v>
      </c>
      <c r="AP19" s="1502" t="str">
        <f t="shared" si="7"/>
        <v>BM3010CAW</v>
      </c>
    </row>
    <row r="20" spans="1:42" ht="14.25">
      <c r="B20" s="2052" t="s">
        <v>5723</v>
      </c>
      <c r="C20" s="2055" t="s">
        <v>4395</v>
      </c>
      <c r="D20" s="2039" t="s">
        <v>9006</v>
      </c>
      <c r="E20" s="2061" t="s">
        <v>751</v>
      </c>
      <c r="F20" s="2062">
        <v>3</v>
      </c>
      <c r="G20" s="1307"/>
      <c r="H20" s="1308"/>
      <c r="I20" s="1308"/>
      <c r="J20" s="1308"/>
      <c r="K20" s="1503">
        <f>SUM(G20:J20)</f>
        <v>0</v>
      </c>
      <c r="P20" s="28" t="str">
        <f xml:space="preserve"> IF( SUM( R20:Y20 ) = 0, 0, $S$4 )</f>
        <v>Please complete all cells in row</v>
      </c>
      <c r="Q20" s="1171"/>
      <c r="R20" s="75"/>
      <c r="S20" s="101">
        <f t="shared" si="6"/>
        <v>1</v>
      </c>
      <c r="T20" s="101">
        <f t="shared" si="6"/>
        <v>1</v>
      </c>
      <c r="U20" s="101">
        <f t="shared" si="6"/>
        <v>1</v>
      </c>
      <c r="V20" s="101">
        <f t="shared" si="6"/>
        <v>1</v>
      </c>
      <c r="Y20" s="75"/>
      <c r="AG20" s="1302" t="s">
        <v>5723</v>
      </c>
      <c r="AH20" s="1303" t="s">
        <v>4395</v>
      </c>
      <c r="AI20" s="1831" t="s">
        <v>9006</v>
      </c>
      <c r="AJ20" s="1305" t="s">
        <v>751</v>
      </c>
      <c r="AK20" s="1306">
        <v>3</v>
      </c>
      <c r="AL20" s="1307" t="str">
        <f t="shared" ref="AL20:AL23" si="8">$D20&amp;AL$17</f>
        <v>BM3011WR</v>
      </c>
      <c r="AM20" s="1308" t="str">
        <f t="shared" si="7"/>
        <v>BM3011RWD</v>
      </c>
      <c r="AN20" s="1308" t="str">
        <f t="shared" si="7"/>
        <v>BM3011WT</v>
      </c>
      <c r="AO20" s="1308" t="str">
        <f t="shared" si="7"/>
        <v>BM3011TWD</v>
      </c>
      <c r="AP20" s="1503" t="str">
        <f t="shared" si="7"/>
        <v>BM3011CAW</v>
      </c>
    </row>
    <row r="21" spans="1:42" ht="14.25">
      <c r="B21" s="2052" t="s">
        <v>5724</v>
      </c>
      <c r="C21" s="2055" t="s">
        <v>4397</v>
      </c>
      <c r="D21" s="2039" t="s">
        <v>9007</v>
      </c>
      <c r="E21" s="2061" t="s">
        <v>11869</v>
      </c>
      <c r="F21" s="2062">
        <v>0</v>
      </c>
      <c r="G21" s="1326"/>
      <c r="H21" s="1327"/>
      <c r="I21" s="1327"/>
      <c r="J21" s="1327"/>
      <c r="K21" s="1503">
        <f>SUM(G21:J21)</f>
        <v>0</v>
      </c>
      <c r="P21" s="28" t="str">
        <f xml:space="preserve"> IF( SUM( R21:Y21 ) = 0, 0, $S$4 )</f>
        <v>Please complete all cells in row</v>
      </c>
      <c r="Q21" s="1171"/>
      <c r="R21" s="75"/>
      <c r="S21" s="101">
        <f t="shared" si="6"/>
        <v>1</v>
      </c>
      <c r="T21" s="101">
        <f t="shared" si="6"/>
        <v>1</v>
      </c>
      <c r="U21" s="101">
        <f t="shared" si="6"/>
        <v>1</v>
      </c>
      <c r="V21" s="101">
        <f t="shared" si="6"/>
        <v>1</v>
      </c>
      <c r="Y21" s="75"/>
      <c r="AG21" s="1302" t="s">
        <v>5724</v>
      </c>
      <c r="AH21" s="1303" t="s">
        <v>4397</v>
      </c>
      <c r="AI21" s="1831" t="s">
        <v>9007</v>
      </c>
      <c r="AJ21" s="1305" t="s">
        <v>48</v>
      </c>
      <c r="AK21" s="1306">
        <v>0</v>
      </c>
      <c r="AL21" s="1326" t="str">
        <f t="shared" si="8"/>
        <v>W3030WR</v>
      </c>
      <c r="AM21" s="1327" t="str">
        <f t="shared" si="7"/>
        <v>W3030RWD</v>
      </c>
      <c r="AN21" s="1327" t="str">
        <f t="shared" si="7"/>
        <v>W3030WT</v>
      </c>
      <c r="AO21" s="1327" t="str">
        <f t="shared" si="7"/>
        <v>W3030TWD</v>
      </c>
      <c r="AP21" s="1503" t="str">
        <f t="shared" si="7"/>
        <v>W3030CAW</v>
      </c>
    </row>
    <row r="22" spans="1:42" ht="14.25">
      <c r="B22" s="2052" t="s">
        <v>5725</v>
      </c>
      <c r="C22" s="2055" t="s">
        <v>4396</v>
      </c>
      <c r="D22" s="2039" t="s">
        <v>9008</v>
      </c>
      <c r="E22" s="2061" t="s">
        <v>11869</v>
      </c>
      <c r="F22" s="2062">
        <v>0</v>
      </c>
      <c r="G22" s="1326"/>
      <c r="H22" s="1327"/>
      <c r="I22" s="1327"/>
      <c r="J22" s="1327"/>
      <c r="K22" s="1503">
        <f>SUM(G22:J22)</f>
        <v>0</v>
      </c>
      <c r="P22" s="28" t="str">
        <f xml:space="preserve"> IF( SUM( R22:Y22 ) = 0, 0, $S$4 )</f>
        <v>Please complete all cells in row</v>
      </c>
      <c r="Q22" s="1171"/>
      <c r="R22" s="75"/>
      <c r="S22" s="101">
        <f t="shared" si="6"/>
        <v>1</v>
      </c>
      <c r="T22" s="101">
        <f t="shared" si="6"/>
        <v>1</v>
      </c>
      <c r="U22" s="101">
        <f t="shared" si="6"/>
        <v>1</v>
      </c>
      <c r="V22" s="101">
        <f t="shared" si="6"/>
        <v>1</v>
      </c>
      <c r="Y22" s="75"/>
      <c r="AG22" s="1302" t="s">
        <v>5725</v>
      </c>
      <c r="AH22" s="1303" t="s">
        <v>4396</v>
      </c>
      <c r="AI22" s="1831" t="s">
        <v>9008</v>
      </c>
      <c r="AJ22" s="1305" t="s">
        <v>48</v>
      </c>
      <c r="AK22" s="1306">
        <v>0</v>
      </c>
      <c r="AL22" s="1326" t="str">
        <f t="shared" si="8"/>
        <v>W3031WR</v>
      </c>
      <c r="AM22" s="1327" t="str">
        <f t="shared" si="7"/>
        <v>W3031RWD</v>
      </c>
      <c r="AN22" s="1327" t="str">
        <f t="shared" si="7"/>
        <v>W3031WT</v>
      </c>
      <c r="AO22" s="1327" t="str">
        <f t="shared" si="7"/>
        <v>W3031TWD</v>
      </c>
      <c r="AP22" s="1503" t="str">
        <f t="shared" si="7"/>
        <v>W3031CAW</v>
      </c>
    </row>
    <row r="23" spans="1:42" ht="15" thickBot="1">
      <c r="B23" s="2053" t="s">
        <v>5726</v>
      </c>
      <c r="C23" s="2068" t="s">
        <v>4398</v>
      </c>
      <c r="D23" s="2041" t="s">
        <v>9009</v>
      </c>
      <c r="E23" s="2066" t="s">
        <v>751</v>
      </c>
      <c r="F23" s="2067">
        <v>3</v>
      </c>
      <c r="G23" s="1328"/>
      <c r="H23" s="1329"/>
      <c r="I23" s="1329"/>
      <c r="J23" s="1329"/>
      <c r="K23" s="1504">
        <f>SUM(G23:J23)</f>
        <v>0</v>
      </c>
      <c r="P23" s="28" t="str">
        <f xml:space="preserve"> IF( SUM( R23:Y23 ) = 0, 0, $S$4 )</f>
        <v>Please complete all cells in row</v>
      </c>
      <c r="Q23" s="1171"/>
      <c r="R23" s="75"/>
      <c r="S23" s="101">
        <f t="shared" si="6"/>
        <v>1</v>
      </c>
      <c r="T23" s="101">
        <f t="shared" si="6"/>
        <v>1</v>
      </c>
      <c r="U23" s="101">
        <f t="shared" si="6"/>
        <v>1</v>
      </c>
      <c r="V23" s="101">
        <f t="shared" si="6"/>
        <v>1</v>
      </c>
      <c r="Y23" s="75"/>
      <c r="AG23" s="1320" t="s">
        <v>5726</v>
      </c>
      <c r="AH23" s="1490" t="s">
        <v>4398</v>
      </c>
      <c r="AI23" s="1489" t="s">
        <v>9009</v>
      </c>
      <c r="AJ23" s="1323" t="s">
        <v>751</v>
      </c>
      <c r="AK23" s="1489">
        <v>3</v>
      </c>
      <c r="AL23" s="1328" t="str">
        <f t="shared" si="8"/>
        <v>W3032WR</v>
      </c>
      <c r="AM23" s="1329" t="str">
        <f t="shared" si="7"/>
        <v>W3032RWD</v>
      </c>
      <c r="AN23" s="1329" t="str">
        <f t="shared" si="7"/>
        <v>W3032WT</v>
      </c>
      <c r="AO23" s="1329" t="str">
        <f t="shared" si="7"/>
        <v>W3032TWD</v>
      </c>
      <c r="AP23" s="1504" t="str">
        <f t="shared" si="7"/>
        <v>W3032CAW</v>
      </c>
    </row>
    <row r="24" spans="1:42" ht="15" thickBot="1">
      <c r="A24" s="1290"/>
      <c r="B24" s="1291"/>
      <c r="C24" s="1290"/>
      <c r="D24" s="1291"/>
      <c r="E24" s="1290"/>
      <c r="F24" s="1157"/>
      <c r="G24" s="1330"/>
      <c r="H24" s="1330"/>
      <c r="I24" s="1330"/>
      <c r="J24" s="1330"/>
      <c r="K24" s="1290"/>
      <c r="AG24" s="1291"/>
      <c r="AH24" s="1290"/>
      <c r="AI24" s="1291"/>
      <c r="AJ24" s="1290"/>
      <c r="AK24" s="1290"/>
      <c r="AL24" s="1330"/>
      <c r="AM24" s="1330"/>
      <c r="AN24" s="1330"/>
      <c r="AO24" s="1330"/>
      <c r="AP24" s="1290"/>
    </row>
    <row r="25" spans="1:42" ht="15" thickBot="1">
      <c r="B25" s="985" t="s">
        <v>2449</v>
      </c>
      <c r="C25" s="1041" t="s">
        <v>3932</v>
      </c>
      <c r="D25" s="551"/>
      <c r="F25" s="30"/>
      <c r="G25" s="1331"/>
      <c r="H25" s="1331"/>
      <c r="I25" s="1331"/>
      <c r="J25" s="1331"/>
      <c r="AG25" s="2008" t="s">
        <v>2449</v>
      </c>
      <c r="AH25" s="1041" t="s">
        <v>3932</v>
      </c>
      <c r="AI25" s="551"/>
      <c r="AL25" s="1331"/>
      <c r="AM25" s="1331"/>
      <c r="AN25" s="1331"/>
      <c r="AO25" s="1331"/>
    </row>
    <row r="26" spans="1:42" ht="14.25">
      <c r="B26" s="2052" t="s">
        <v>5727</v>
      </c>
      <c r="C26" s="2055" t="s">
        <v>4371</v>
      </c>
      <c r="D26" s="2038" t="s">
        <v>9010</v>
      </c>
      <c r="E26" s="2069" t="s">
        <v>751</v>
      </c>
      <c r="F26" s="2060">
        <v>3</v>
      </c>
      <c r="G26" s="1491"/>
      <c r="H26" s="1299"/>
      <c r="I26" s="1492"/>
      <c r="J26" s="1299"/>
      <c r="K26" s="1986">
        <f>SUM(G26:J26)</f>
        <v>0</v>
      </c>
      <c r="P26" s="28" t="str">
        <f xml:space="preserve"> IF( SUM( R26:Y26 ) = 0, 0, $S$4 )</f>
        <v>Please complete all cells in row</v>
      </c>
      <c r="Q26" s="1171"/>
      <c r="R26" s="75"/>
      <c r="S26" s="101">
        <f t="shared" ref="S26:V30" si="9" xml:space="preserve"> IF( ISNUMBER( G26 ), 0, 1 )</f>
        <v>1</v>
      </c>
      <c r="T26" s="101">
        <f t="shared" si="9"/>
        <v>1</v>
      </c>
      <c r="U26" s="101">
        <f t="shared" si="9"/>
        <v>1</v>
      </c>
      <c r="V26" s="101">
        <f t="shared" si="9"/>
        <v>1</v>
      </c>
      <c r="Y26" s="75"/>
      <c r="AG26" s="1302" t="s">
        <v>5727</v>
      </c>
      <c r="AH26" s="1303" t="s">
        <v>4371</v>
      </c>
      <c r="AI26" s="1296" t="s">
        <v>9010</v>
      </c>
      <c r="AJ26" s="1495" t="s">
        <v>751</v>
      </c>
      <c r="AK26" s="1297">
        <v>3</v>
      </c>
      <c r="AL26" s="1491" t="str">
        <f t="shared" ref="AL26:AP28" si="10">$D26&amp;AL$17</f>
        <v>W3033WR</v>
      </c>
      <c r="AM26" s="1299" t="str">
        <f t="shared" si="10"/>
        <v>W3033RWD</v>
      </c>
      <c r="AN26" s="1492" t="str">
        <f t="shared" si="10"/>
        <v>W3033WT</v>
      </c>
      <c r="AO26" s="1299" t="str">
        <f t="shared" si="10"/>
        <v>W3033TWD</v>
      </c>
      <c r="AP26" s="1986" t="str">
        <f t="shared" si="10"/>
        <v>W3033CAW</v>
      </c>
    </row>
    <row r="27" spans="1:42" ht="14.25">
      <c r="B27" s="2052" t="s">
        <v>5728</v>
      </c>
      <c r="C27" s="2055" t="s">
        <v>4372</v>
      </c>
      <c r="D27" s="2039" t="s">
        <v>9011</v>
      </c>
      <c r="E27" s="2063" t="s">
        <v>751</v>
      </c>
      <c r="F27" s="2062">
        <v>3</v>
      </c>
      <c r="G27" s="1313"/>
      <c r="H27" s="1308"/>
      <c r="I27" s="1314"/>
      <c r="J27" s="1308"/>
      <c r="K27" s="1503">
        <f>SUM(G27:J27)</f>
        <v>0</v>
      </c>
      <c r="P27" s="28" t="str">
        <f xml:space="preserve"> IF( SUM( R27:Y27 ) = 0, 0, $S$4 )</f>
        <v>Please complete all cells in row</v>
      </c>
      <c r="Q27" s="1171"/>
      <c r="R27" s="75"/>
      <c r="S27" s="101">
        <f t="shared" si="9"/>
        <v>1</v>
      </c>
      <c r="T27" s="101">
        <f t="shared" si="9"/>
        <v>1</v>
      </c>
      <c r="U27" s="101">
        <f t="shared" si="9"/>
        <v>1</v>
      </c>
      <c r="V27" s="101">
        <f t="shared" si="9"/>
        <v>1</v>
      </c>
      <c r="Y27" s="75"/>
      <c r="AG27" s="1302" t="s">
        <v>5728</v>
      </c>
      <c r="AH27" s="1303" t="s">
        <v>4372</v>
      </c>
      <c r="AI27" s="1305" t="s">
        <v>9011</v>
      </c>
      <c r="AJ27" s="1312" t="s">
        <v>751</v>
      </c>
      <c r="AK27" s="1306">
        <v>3</v>
      </c>
      <c r="AL27" s="1313" t="str">
        <f t="shared" si="10"/>
        <v>W3034WR</v>
      </c>
      <c r="AM27" s="1308" t="str">
        <f t="shared" si="10"/>
        <v>W3034RWD</v>
      </c>
      <c r="AN27" s="1314" t="str">
        <f t="shared" si="10"/>
        <v>W3034WT</v>
      </c>
      <c r="AO27" s="1308" t="str">
        <f t="shared" si="10"/>
        <v>W3034TWD</v>
      </c>
      <c r="AP27" s="1503" t="str">
        <f t="shared" si="10"/>
        <v>W3034CAW</v>
      </c>
    </row>
    <row r="28" spans="1:42" ht="15" thickBot="1">
      <c r="B28" s="2053" t="s">
        <v>5729</v>
      </c>
      <c r="C28" s="2058" t="s">
        <v>4373</v>
      </c>
      <c r="D28" s="2041" t="s">
        <v>9012</v>
      </c>
      <c r="E28" s="2066" t="s">
        <v>751</v>
      </c>
      <c r="F28" s="2067">
        <v>3</v>
      </c>
      <c r="G28" s="1328"/>
      <c r="H28" s="1329"/>
      <c r="I28" s="1329"/>
      <c r="J28" s="1329"/>
      <c r="K28" s="1504">
        <f>SUM(G28:J28)</f>
        <v>0</v>
      </c>
      <c r="P28" s="1342" t="str">
        <f>IF(SUM(R28:Y28)&lt;&gt;0,S4,IF(SUM(Y28:AA28)=0,0,$AD$28))</f>
        <v>Please complete all cells in row</v>
      </c>
      <c r="Q28" s="1171"/>
      <c r="R28" s="75"/>
      <c r="S28" s="101">
        <f t="shared" si="9"/>
        <v>1</v>
      </c>
      <c r="T28" s="101">
        <f t="shared" si="9"/>
        <v>1</v>
      </c>
      <c r="U28" s="101">
        <f t="shared" si="9"/>
        <v>1</v>
      </c>
      <c r="V28" s="101">
        <f t="shared" si="9"/>
        <v>1</v>
      </c>
      <c r="Y28" s="75"/>
      <c r="Z28" s="101">
        <f xml:space="preserve"> IF( (AB28 - AC28) = 0, 0, 1 )</f>
        <v>0</v>
      </c>
      <c r="AA28" s="132"/>
      <c r="AB28" s="120">
        <f>ROUND(+K28+K27+K26,3)</f>
        <v>0</v>
      </c>
      <c r="AC28" s="120">
        <f>ROUND(+'4D'!M9,3)</f>
        <v>0</v>
      </c>
      <c r="AD28" s="147" t="s">
        <v>11913</v>
      </c>
      <c r="AE28" s="132"/>
      <c r="AG28" s="1320" t="s">
        <v>5729</v>
      </c>
      <c r="AH28" s="1321" t="s">
        <v>4373</v>
      </c>
      <c r="AI28" s="1489" t="s">
        <v>9012</v>
      </c>
      <c r="AJ28" s="1323" t="s">
        <v>751</v>
      </c>
      <c r="AK28" s="1489">
        <v>3</v>
      </c>
      <c r="AL28" s="1328" t="str">
        <f t="shared" si="10"/>
        <v>W3035WR</v>
      </c>
      <c r="AM28" s="1329" t="str">
        <f t="shared" si="10"/>
        <v>W3035RWD</v>
      </c>
      <c r="AN28" s="1329" t="str">
        <f t="shared" si="10"/>
        <v>W3035WT</v>
      </c>
      <c r="AO28" s="1329" t="str">
        <f t="shared" si="10"/>
        <v>W3035TWD</v>
      </c>
      <c r="AP28" s="1504" t="str">
        <f t="shared" si="10"/>
        <v>W3035CAW</v>
      </c>
    </row>
    <row r="29" spans="1:42" ht="15" thickBot="1">
      <c r="A29" s="1290"/>
      <c r="B29" s="1291"/>
      <c r="C29" s="1290"/>
      <c r="D29" s="1291"/>
      <c r="E29" s="1157"/>
      <c r="F29" s="1157"/>
      <c r="G29" s="1330"/>
      <c r="H29" s="1330"/>
      <c r="I29" s="1330"/>
      <c r="J29" s="1330"/>
      <c r="K29" s="1290"/>
      <c r="AG29" s="1291"/>
      <c r="AH29" s="1290"/>
      <c r="AI29" s="1291"/>
      <c r="AJ29" s="1290"/>
      <c r="AK29" s="1290"/>
      <c r="AL29" s="1330"/>
      <c r="AM29" s="1330"/>
      <c r="AN29" s="1330"/>
      <c r="AO29" s="1330"/>
      <c r="AP29" s="1290"/>
    </row>
    <row r="30" spans="1:42" ht="15" thickBot="1">
      <c r="B30" s="2053" t="s">
        <v>5730</v>
      </c>
      <c r="C30" s="2058" t="s">
        <v>4374</v>
      </c>
      <c r="D30" s="2042" t="s">
        <v>9013</v>
      </c>
      <c r="E30" s="2070" t="s">
        <v>751</v>
      </c>
      <c r="F30" s="2071">
        <v>3</v>
      </c>
      <c r="G30" s="1493"/>
      <c r="H30" s="1494"/>
      <c r="I30" s="1494"/>
      <c r="J30" s="1494"/>
      <c r="K30" s="1987">
        <f>SUM(G30:J30)</f>
        <v>0</v>
      </c>
      <c r="P30" s="28" t="str">
        <f xml:space="preserve"> IF( SUM( R30:Y30 ) = 0, 0, $S$4 )</f>
        <v>Please complete all cells in row</v>
      </c>
      <c r="Q30" s="1171"/>
      <c r="R30" s="75"/>
      <c r="S30" s="101">
        <f t="shared" si="9"/>
        <v>1</v>
      </c>
      <c r="T30" s="101">
        <f t="shared" si="9"/>
        <v>1</v>
      </c>
      <c r="U30" s="101">
        <f t="shared" si="9"/>
        <v>1</v>
      </c>
      <c r="V30" s="101">
        <f t="shared" si="9"/>
        <v>1</v>
      </c>
      <c r="Y30" s="75"/>
      <c r="AG30" s="1320" t="s">
        <v>5730</v>
      </c>
      <c r="AH30" s="1321" t="s">
        <v>4374</v>
      </c>
      <c r="AI30" s="1834" t="s">
        <v>9013</v>
      </c>
      <c r="AJ30" s="1496" t="s">
        <v>751</v>
      </c>
      <c r="AK30" s="1497">
        <v>3</v>
      </c>
      <c r="AL30" s="1493" t="str">
        <f t="shared" ref="AL30:AP30" si="11">$D30&amp;AL$17</f>
        <v>W3036WR</v>
      </c>
      <c r="AM30" s="1494" t="str">
        <f t="shared" si="11"/>
        <v>W3036RWD</v>
      </c>
      <c r="AN30" s="1494" t="str">
        <f t="shared" si="11"/>
        <v>W3036WT</v>
      </c>
      <c r="AO30" s="1494" t="str">
        <f t="shared" si="11"/>
        <v>W3036TWD</v>
      </c>
      <c r="AP30" s="1987" t="str">
        <f t="shared" si="11"/>
        <v>W3036CAW</v>
      </c>
    </row>
    <row r="31" spans="1:42" ht="14.25">
      <c r="A31" s="1290"/>
      <c r="B31" s="1291"/>
      <c r="C31" s="1290"/>
      <c r="D31" s="1290"/>
      <c r="E31" s="1290"/>
      <c r="F31" s="1290"/>
      <c r="G31" s="1330"/>
      <c r="H31" s="1330"/>
      <c r="I31" s="1330"/>
      <c r="J31" s="1330"/>
      <c r="K31" s="1290"/>
    </row>
    <row r="32" spans="1:42" ht="14.25">
      <c r="A32" s="1018"/>
      <c r="B32" s="2763" t="s">
        <v>2423</v>
      </c>
      <c r="C32" s="2763"/>
      <c r="D32" s="1013"/>
      <c r="E32" s="1014"/>
      <c r="F32" s="1015"/>
      <c r="N32" s="1021"/>
      <c r="O32" s="1021"/>
      <c r="P32" s="1021"/>
      <c r="Q32" s="1171"/>
      <c r="U32" s="1021"/>
      <c r="V32" s="1021"/>
    </row>
    <row r="33" spans="1:23" ht="14.25">
      <c r="A33" s="1018"/>
      <c r="B33" s="1012"/>
      <c r="C33" s="1019"/>
      <c r="D33" s="1013"/>
      <c r="E33" s="1014"/>
      <c r="F33" s="1015"/>
      <c r="G33" s="2445"/>
      <c r="H33" s="2445"/>
      <c r="I33" s="2445"/>
      <c r="J33" s="2445"/>
      <c r="K33" s="2445"/>
      <c r="L33" s="2445"/>
      <c r="M33" s="2445"/>
      <c r="N33" s="1021"/>
      <c r="O33" s="1021"/>
      <c r="P33" s="1021"/>
      <c r="Q33" s="1171"/>
      <c r="U33" s="1021"/>
      <c r="V33" s="1021"/>
    </row>
    <row r="34" spans="1:23" ht="14.25">
      <c r="A34" s="1197"/>
      <c r="B34" s="1228"/>
      <c r="C34" s="1105" t="s">
        <v>2424</v>
      </c>
      <c r="D34" s="952"/>
      <c r="E34" s="1197"/>
      <c r="F34" s="1197"/>
      <c r="G34" s="1197"/>
      <c r="H34" s="1197"/>
      <c r="I34" s="1197"/>
      <c r="J34" s="1197"/>
      <c r="K34" s="1197"/>
      <c r="L34" s="1197"/>
      <c r="M34" s="1197"/>
      <c r="N34" s="1197"/>
      <c r="O34" s="1197"/>
      <c r="P34" s="1197"/>
      <c r="Q34" s="1197"/>
      <c r="R34" s="1988"/>
      <c r="S34" s="1288"/>
      <c r="T34" s="1288"/>
      <c r="U34" s="1288"/>
      <c r="V34" s="1288"/>
      <c r="W34" s="1332"/>
    </row>
    <row r="35" spans="1:23" ht="14.25">
      <c r="A35" s="1171"/>
      <c r="B35" s="1171"/>
      <c r="C35" s="1171"/>
      <c r="D35" s="1171"/>
      <c r="E35" s="1171"/>
      <c r="F35" s="1171"/>
      <c r="G35" s="1171"/>
      <c r="H35" s="1171"/>
      <c r="I35" s="1171"/>
      <c r="J35" s="1171"/>
      <c r="K35" s="1171"/>
      <c r="L35" s="1171"/>
      <c r="M35" s="1171"/>
      <c r="N35" s="1171"/>
      <c r="O35" s="1171"/>
      <c r="P35" s="1171"/>
      <c r="Q35" s="1171"/>
      <c r="R35" s="1984"/>
      <c r="S35" s="1171"/>
      <c r="T35" s="1171"/>
      <c r="U35" s="1171"/>
      <c r="V35" s="1171"/>
      <c r="W35" s="1171"/>
    </row>
    <row r="36" spans="1:23" ht="14.25" customHeight="1">
      <c r="A36" s="1199"/>
      <c r="B36" s="953"/>
      <c r="C36" s="1230" t="s">
        <v>3728</v>
      </c>
      <c r="D36" s="1199"/>
      <c r="E36" s="1199"/>
      <c r="F36" s="1199"/>
      <c r="G36" s="1199"/>
      <c r="H36" s="1199"/>
      <c r="I36" s="1199"/>
      <c r="J36" s="1199"/>
      <c r="K36" s="1199"/>
      <c r="L36" s="1199"/>
      <c r="M36" s="1199"/>
      <c r="N36" s="1199"/>
      <c r="O36" s="1199"/>
      <c r="P36" s="1199"/>
      <c r="Q36" s="1199"/>
      <c r="R36" s="1985"/>
      <c r="S36" s="1199"/>
      <c r="T36" s="1199"/>
      <c r="U36" s="1199"/>
      <c r="V36" s="1199"/>
      <c r="W36" s="1199"/>
    </row>
    <row r="37" spans="1:23" ht="14.25" customHeight="1">
      <c r="B37" s="551"/>
    </row>
    <row r="38" spans="1:23" ht="14.25" customHeight="1" thickBot="1">
      <c r="B38" s="551"/>
    </row>
    <row r="39" spans="1:23" ht="14.25" customHeight="1" thickBot="1">
      <c r="B39" s="1344" t="s">
        <v>4411</v>
      </c>
      <c r="C39" s="155"/>
      <c r="D39" s="156"/>
      <c r="E39" s="156"/>
      <c r="F39" s="156"/>
      <c r="G39" s="156"/>
      <c r="H39" s="156"/>
      <c r="I39" s="156"/>
      <c r="J39" s="162"/>
    </row>
    <row r="40" spans="1:23" ht="14.25" customHeight="1">
      <c r="B40" s="551"/>
    </row>
    <row r="41" spans="1:23" ht="13.15" hidden="1" customHeight="1"/>
    <row r="42" spans="1:23" ht="13.15" hidden="1" customHeight="1"/>
    <row r="43" spans="1:23" ht="13.15" hidden="1" customHeight="1"/>
    <row r="44" spans="1:23" ht="13.15" hidden="1" customHeight="1"/>
    <row r="45" spans="1:23" ht="13.15" hidden="1" customHeight="1"/>
    <row r="46" spans="1:23" ht="13.15" hidden="1" customHeight="1"/>
    <row r="47" spans="1:23" ht="13.15" hidden="1" customHeight="1"/>
    <row r="48" spans="1:23" ht="13.15" hidden="1" customHeight="1"/>
    <row r="49" ht="13.15" hidden="1" customHeight="1"/>
    <row r="50" ht="13.15" hidden="1" customHeight="1"/>
    <row r="51" ht="13.15" hidden="1" customHeight="1"/>
    <row r="52" ht="13.15" hidden="1" customHeight="1"/>
    <row r="53" ht="13.15" hidden="1" customHeight="1"/>
    <row r="54" ht="13.15" hidden="1" customHeight="1"/>
    <row r="55" ht="13.15" hidden="1" customHeight="1"/>
    <row r="56" ht="13.15" hidden="1" customHeight="1"/>
    <row r="57" ht="13.15" hidden="1" customHeight="1"/>
    <row r="58" ht="13.15" hidden="1" customHeight="1"/>
    <row r="59" ht="13.15" hidden="1" customHeight="1"/>
    <row r="60" ht="13.15" hidden="1" customHeight="1"/>
    <row r="61" ht="13.15" hidden="1" customHeight="1"/>
    <row r="62" ht="13.15" hidden="1" customHeight="1"/>
    <row r="63" ht="13.15" hidden="1" customHeight="1"/>
    <row r="64" ht="13.15" hidden="1" customHeight="1"/>
    <row r="65" ht="13.15" hidden="1" customHeight="1"/>
    <row r="66" ht="13.15" hidden="1" customHeight="1"/>
    <row r="67" ht="13.15" hidden="1" customHeight="1"/>
    <row r="68" ht="13.15" hidden="1" customHeight="1"/>
    <row r="69" ht="13.15" hidden="1" customHeight="1"/>
    <row r="70" ht="13.15" hidden="1" customHeight="1"/>
    <row r="71" ht="13.15" hidden="1" customHeight="1"/>
    <row r="72" ht="13.15" hidden="1" customHeight="1"/>
    <row r="73" ht="13.15" hidden="1" customHeight="1"/>
    <row r="74" ht="13.15" hidden="1" customHeight="1"/>
    <row r="75" ht="13.15" hidden="1" customHeight="1"/>
    <row r="76" ht="13.15" hidden="1" customHeight="1"/>
    <row r="77" ht="13.15" hidden="1" customHeight="1"/>
    <row r="78" ht="13.15" hidden="1" customHeight="1"/>
    <row r="79" ht="13.15" hidden="1" customHeight="1"/>
    <row r="80" ht="13.15" hidden="1" customHeight="1"/>
    <row r="81" ht="13.15" hidden="1" customHeight="1"/>
    <row r="82" ht="13.15" hidden="1" customHeight="1"/>
    <row r="83" ht="13.15" hidden="1" customHeight="1"/>
    <row r="84" ht="13.15" hidden="1" customHeight="1"/>
    <row r="85" ht="13.15" hidden="1" customHeight="1"/>
    <row r="86" ht="13.15" hidden="1" customHeight="1"/>
    <row r="87" ht="13.15" hidden="1" customHeight="1"/>
    <row r="88" ht="13.15" hidden="1" customHeight="1"/>
    <row r="89" ht="13.15" hidden="1" customHeight="1"/>
    <row r="90" ht="13.15" hidden="1" customHeight="1"/>
    <row r="91" ht="13.15" hidden="1" customHeight="1"/>
    <row r="92" ht="13.15" hidden="1" customHeight="1"/>
    <row r="93" ht="13.15" hidden="1" customHeight="1"/>
    <row r="94" ht="13.15" hidden="1" customHeight="1"/>
    <row r="95" ht="13.15" hidden="1" customHeight="1"/>
    <row r="96" ht="13.15" hidden="1" customHeight="1"/>
    <row r="97" ht="13.15" hidden="1" customHeight="1"/>
    <row r="98" ht="13.15" hidden="1" customHeight="1"/>
    <row r="99" ht="13.15" hidden="1" customHeight="1"/>
    <row r="100" ht="13.15" hidden="1" customHeight="1"/>
    <row r="101" ht="13.15" hidden="1" customHeight="1"/>
  </sheetData>
  <mergeCells count="3">
    <mergeCell ref="AG5:AH5"/>
    <mergeCell ref="B32:C32"/>
    <mergeCell ref="B5:C5"/>
  </mergeCells>
  <conditionalFormatting sqref="P7:P11 P13">
    <cfRule type="cellIs" dxfId="14" priority="4" operator="equal">
      <formula>0</formula>
    </cfRule>
  </conditionalFormatting>
  <conditionalFormatting sqref="P19:P23">
    <cfRule type="cellIs" dxfId="13" priority="3" operator="equal">
      <formula>0</formula>
    </cfRule>
  </conditionalFormatting>
  <conditionalFormatting sqref="P26:P28 P30">
    <cfRule type="cellIs" dxfId="12" priority="2" operator="equal">
      <formula>0</formula>
    </cfRule>
  </conditionalFormatting>
  <conditionalFormatting sqref="P14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7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2"/>
</worksheet>
</file>

<file path=xl/worksheets/sheet55.xml><?xml version="1.0" encoding="utf-8"?>
<worksheet xmlns="http://schemas.openxmlformats.org/spreadsheetml/2006/main" xmlns:r="http://schemas.openxmlformats.org/officeDocument/2006/relationships">
  <sheetPr codeName="Sheet57">
    <pageSetUpPr fitToPage="1"/>
  </sheetPr>
  <dimension ref="A1:AX83"/>
  <sheetViews>
    <sheetView showGridLines="0" zoomScale="80" zoomScaleNormal="80" workbookViewId="0">
      <selection activeCell="F25" sqref="F25"/>
    </sheetView>
  </sheetViews>
  <sheetFormatPr defaultColWidth="0" defaultRowHeight="14.25" zeroHeight="1"/>
  <cols>
    <col min="1" max="1" width="0.625" customWidth="1"/>
    <col min="2" max="2" width="8.75" customWidth="1"/>
    <col min="3" max="3" width="49.25" customWidth="1"/>
    <col min="4" max="4" width="0.625" hidden="1" customWidth="1"/>
    <col min="5" max="6" width="8.75" customWidth="1"/>
    <col min="7" max="9" width="10.625" customWidth="1"/>
    <col min="10" max="10" width="10" customWidth="1"/>
    <col min="11" max="15" width="10.625" customWidth="1"/>
    <col min="16" max="16" width="26.25" bestFit="1" customWidth="1"/>
    <col min="17" max="17" width="2.25" customWidth="1"/>
    <col min="18" max="18" width="41.625" customWidth="1"/>
    <col min="19" max="19" width="4.125" customWidth="1"/>
    <col min="20" max="20" width="1.75" style="1981" hidden="1" customWidth="1"/>
    <col min="21" max="28" width="4.125" hidden="1" customWidth="1"/>
    <col min="29" max="29" width="1.75" style="1981" hidden="1" customWidth="1"/>
    <col min="30" max="30" width="8.125" hidden="1" customWidth="1"/>
    <col min="31" max="31" width="1.625" style="1981" hidden="1" customWidth="1"/>
    <col min="32" max="33" width="8.75" hidden="1" customWidth="1"/>
    <col min="34" max="34" width="68.75" hidden="1" customWidth="1"/>
    <col min="35" max="35" width="1.5" style="1981" hidden="1" customWidth="1"/>
    <col min="36" max="37" width="8.75" hidden="1" customWidth="1"/>
    <col min="38" max="38" width="51.125" hidden="1" customWidth="1"/>
    <col min="39" max="39" width="4.125" hidden="1" customWidth="1"/>
    <col min="40" max="41" width="8.75" hidden="1" customWidth="1"/>
    <col min="42" max="43" width="13" hidden="1" customWidth="1"/>
    <col min="44" max="44" width="13.25" hidden="1" customWidth="1"/>
    <col min="45" max="45" width="13.75" hidden="1" customWidth="1"/>
    <col min="46" max="47" width="12.5" hidden="1" customWidth="1"/>
    <col min="48" max="48" width="13.25" hidden="1" customWidth="1"/>
    <col min="49" max="49" width="14.25" hidden="1" customWidth="1"/>
    <col min="50" max="50" width="13.25" hidden="1" customWidth="1"/>
    <col min="51" max="16384" width="8.75" hidden="1"/>
  </cols>
  <sheetData>
    <row r="1" spans="2:50" ht="18.75">
      <c r="B1" s="71" t="s">
        <v>4375</v>
      </c>
      <c r="C1" s="70"/>
      <c r="D1" s="70"/>
      <c r="E1" s="70"/>
      <c r="F1" s="70"/>
      <c r="G1" s="70"/>
      <c r="H1" s="70"/>
      <c r="I1" s="70"/>
      <c r="J1" s="70"/>
      <c r="K1" s="70"/>
      <c r="L1" s="70"/>
      <c r="M1" s="70"/>
      <c r="N1" s="70"/>
      <c r="O1" s="70"/>
      <c r="P1" s="70" t="str">
        <f>Validation!B3</f>
        <v>South West Water - Bournemouth area</v>
      </c>
      <c r="Q1" s="70"/>
      <c r="R1" s="71" t="s">
        <v>2397</v>
      </c>
      <c r="AK1" s="71" t="s">
        <v>4375</v>
      </c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  <c r="AW1" s="70"/>
      <c r="AX1" s="70"/>
    </row>
    <row r="2" spans="2:50" ht="15" thickBot="1">
      <c r="B2" s="77" t="s">
        <v>3556</v>
      </c>
      <c r="AK2" s="77" t="s">
        <v>3556</v>
      </c>
    </row>
    <row r="3" spans="2:50" ht="39" thickBot="1">
      <c r="B3" s="1031" t="s">
        <v>2426</v>
      </c>
      <c r="C3" s="983" t="s">
        <v>3723</v>
      </c>
      <c r="D3" s="984" t="s">
        <v>5969</v>
      </c>
      <c r="E3" s="984" t="s">
        <v>3219</v>
      </c>
      <c r="F3" s="984" t="s">
        <v>2400</v>
      </c>
      <c r="G3" s="184" t="s">
        <v>4376</v>
      </c>
      <c r="H3" s="346" t="s">
        <v>4377</v>
      </c>
      <c r="I3" s="346" t="s">
        <v>4378</v>
      </c>
      <c r="J3" s="346" t="s">
        <v>5973</v>
      </c>
      <c r="K3" s="346" t="s">
        <v>4379</v>
      </c>
      <c r="L3" s="1488" t="s">
        <v>4380</v>
      </c>
      <c r="M3" s="1488" t="s">
        <v>4381</v>
      </c>
      <c r="N3" s="346" t="s">
        <v>2487</v>
      </c>
      <c r="O3" s="185" t="s">
        <v>2500</v>
      </c>
      <c r="P3" s="1392" t="s">
        <v>3703</v>
      </c>
      <c r="Q3" s="74"/>
      <c r="R3" s="1392" t="s">
        <v>1363</v>
      </c>
      <c r="S3" s="1290"/>
      <c r="U3" s="80" t="s">
        <v>2407</v>
      </c>
      <c r="V3" s="677"/>
      <c r="W3" s="677"/>
      <c r="X3" s="677"/>
      <c r="Y3" s="677"/>
      <c r="Z3" s="677"/>
      <c r="AA3" s="677"/>
      <c r="AB3" s="677"/>
      <c r="AD3" s="1567" t="s">
        <v>2393</v>
      </c>
      <c r="AE3" s="75"/>
      <c r="AF3" s="80" t="s">
        <v>2517</v>
      </c>
      <c r="AG3" s="1567"/>
      <c r="AH3" s="1567"/>
      <c r="AI3" s="75"/>
      <c r="AK3" s="1031" t="s">
        <v>2426</v>
      </c>
      <c r="AL3" s="983" t="s">
        <v>3723</v>
      </c>
      <c r="AM3" s="984" t="s">
        <v>5969</v>
      </c>
      <c r="AN3" s="984" t="s">
        <v>3219</v>
      </c>
      <c r="AO3" s="984" t="s">
        <v>2400</v>
      </c>
      <c r="AP3" s="184" t="s">
        <v>4376</v>
      </c>
      <c r="AQ3" s="346" t="s">
        <v>4377</v>
      </c>
      <c r="AR3" s="346" t="s">
        <v>4378</v>
      </c>
      <c r="AS3" s="346" t="s">
        <v>5973</v>
      </c>
      <c r="AT3" s="346" t="s">
        <v>4379</v>
      </c>
      <c r="AU3" s="1488" t="s">
        <v>4380</v>
      </c>
      <c r="AV3" s="1488" t="s">
        <v>4381</v>
      </c>
      <c r="AW3" s="346" t="s">
        <v>2487</v>
      </c>
      <c r="AX3" s="185" t="s">
        <v>2500</v>
      </c>
    </row>
    <row r="4" spans="2:50" ht="15" thickBot="1">
      <c r="B4" s="551"/>
      <c r="L4" s="642"/>
      <c r="M4" s="642"/>
      <c r="P4" s="1292"/>
      <c r="Q4" s="592"/>
      <c r="S4" s="1290"/>
      <c r="T4" s="1982"/>
      <c r="U4" s="166" t="s">
        <v>2408</v>
      </c>
      <c r="V4" s="1290"/>
      <c r="W4" s="1290"/>
      <c r="X4" s="1290"/>
      <c r="Y4" s="1290"/>
      <c r="AK4" s="551"/>
      <c r="AU4" s="642"/>
      <c r="AV4" s="642"/>
    </row>
    <row r="5" spans="2:50" ht="15" thickBot="1">
      <c r="B5" s="2801" t="s">
        <v>4382</v>
      </c>
      <c r="C5" s="2802"/>
      <c r="P5" s="1292"/>
      <c r="Q5" s="592"/>
      <c r="S5" s="1290"/>
      <c r="T5" s="1982"/>
      <c r="U5" s="1290"/>
      <c r="V5" s="1290"/>
      <c r="W5" s="1290"/>
      <c r="X5" s="1290"/>
      <c r="Y5" s="1290"/>
      <c r="AK5" s="2680" t="s">
        <v>4382</v>
      </c>
      <c r="AL5" s="2800"/>
    </row>
    <row r="6" spans="2:50" ht="15" thickBot="1">
      <c r="B6" s="2072" t="s">
        <v>2434</v>
      </c>
      <c r="C6" s="2073" t="s">
        <v>4383</v>
      </c>
      <c r="AK6" s="1369" t="s">
        <v>2434</v>
      </c>
      <c r="AL6" s="1041" t="s">
        <v>4383</v>
      </c>
    </row>
    <row r="7" spans="2:50">
      <c r="B7" s="2051" t="s">
        <v>5689</v>
      </c>
      <c r="C7" s="2054" t="s">
        <v>2527</v>
      </c>
      <c r="D7" s="2074"/>
      <c r="E7" s="2059" t="s">
        <v>751</v>
      </c>
      <c r="F7" s="2060">
        <v>3</v>
      </c>
      <c r="G7" s="1298"/>
      <c r="H7" s="1299"/>
      <c r="I7" s="1299"/>
      <c r="J7" s="1299"/>
      <c r="K7" s="1299"/>
      <c r="L7" s="1299"/>
      <c r="M7" s="1299"/>
      <c r="N7" s="1299"/>
      <c r="O7" s="2398">
        <f>SUM(G7:N7)</f>
        <v>0</v>
      </c>
      <c r="P7" s="2213"/>
      <c r="R7" s="28" t="e">
        <f xml:space="preserve"> IF( SUM( T7:AB7 ) = 0, 0, $U$4 )</f>
        <v>#N/A</v>
      </c>
      <c r="S7" s="1171"/>
      <c r="T7" s="75"/>
      <c r="U7" s="101" t="e">
        <f>IF(Validation!$H$3=1,0,IF(ISNUMBER(G7),0,1))</f>
        <v>#N/A</v>
      </c>
      <c r="V7" s="101" t="e">
        <f>IF(Validation!$H$3=1,0,IF(ISNUMBER(H7),0,1))</f>
        <v>#N/A</v>
      </c>
      <c r="W7" s="101" t="e">
        <f>IF(Validation!$H$3=1,0,IF(ISNUMBER(I7),0,1))</f>
        <v>#N/A</v>
      </c>
      <c r="X7" s="101" t="e">
        <f>IF(Validation!$H$3=1,0,IF(ISNUMBER(J7),0,1))</f>
        <v>#N/A</v>
      </c>
      <c r="Y7" s="101" t="e">
        <f>IF(Validation!$H$3=1,0,IF(ISNUMBER(K7),0,1))</f>
        <v>#N/A</v>
      </c>
      <c r="Z7" s="101" t="e">
        <f>IF(Validation!$H$3=1,0,IF(ISNUMBER(L7),0,1))</f>
        <v>#N/A</v>
      </c>
      <c r="AA7" s="101" t="e">
        <f>IF(Validation!$H$3=1,0,IF(ISNUMBER(M7),0,1))</f>
        <v>#N/A</v>
      </c>
      <c r="AB7" s="101" t="e">
        <f>IF(Validation!$H$3=1,0,IF(ISNUMBER(N7),0,1))</f>
        <v>#N/A</v>
      </c>
      <c r="AC7" s="75"/>
      <c r="AK7" s="1293" t="s">
        <v>5689</v>
      </c>
      <c r="AL7" s="1294" t="s">
        <v>2527</v>
      </c>
      <c r="AM7" s="1295"/>
      <c r="AN7" s="1296" t="s">
        <v>751</v>
      </c>
      <c r="AO7" s="1297">
        <v>3</v>
      </c>
      <c r="AP7" s="1298" t="s">
        <v>9014</v>
      </c>
      <c r="AQ7" s="1299" t="s">
        <v>9015</v>
      </c>
      <c r="AR7" s="1299" t="s">
        <v>9016</v>
      </c>
      <c r="AS7" s="1333" t="s">
        <v>9017</v>
      </c>
      <c r="AT7" s="1333" t="s">
        <v>9018</v>
      </c>
      <c r="AU7" s="1299" t="s">
        <v>9019</v>
      </c>
      <c r="AV7" s="1299" t="s">
        <v>9020</v>
      </c>
      <c r="AW7" s="1299" t="s">
        <v>9021</v>
      </c>
      <c r="AX7" s="1835" t="s">
        <v>9022</v>
      </c>
    </row>
    <row r="8" spans="2:50">
      <c r="B8" s="2052" t="s">
        <v>5690</v>
      </c>
      <c r="C8" s="2055" t="s">
        <v>2528</v>
      </c>
      <c r="D8" s="2075"/>
      <c r="E8" s="2061" t="s">
        <v>751</v>
      </c>
      <c r="F8" s="2062">
        <v>3</v>
      </c>
      <c r="G8" s="1307"/>
      <c r="H8" s="1308"/>
      <c r="I8" s="1308"/>
      <c r="J8" s="1308"/>
      <c r="K8" s="1308"/>
      <c r="L8" s="1308"/>
      <c r="M8" s="1308"/>
      <c r="N8" s="1308"/>
      <c r="O8" s="2399">
        <f t="shared" ref="O8:O14" si="0">SUM(G8:N8)</f>
        <v>0</v>
      </c>
      <c r="P8" s="2214"/>
      <c r="R8" s="28" t="e">
        <f xml:space="preserve"> IF( SUM( T8:AB8 ) = 0, 0, $U$4 )</f>
        <v>#N/A</v>
      </c>
      <c r="S8" s="1171"/>
      <c r="T8" s="75"/>
      <c r="U8" s="101" t="e">
        <f>IF(Validation!$H$3=1,0,IF(ISNUMBER(G8),0,1))</f>
        <v>#N/A</v>
      </c>
      <c r="V8" s="101" t="e">
        <f>IF(Validation!$H$3=1,0,IF(ISNUMBER(H8),0,1))</f>
        <v>#N/A</v>
      </c>
      <c r="W8" s="101" t="e">
        <f>IF(Validation!$H$3=1,0,IF(ISNUMBER(I8),0,1))</f>
        <v>#N/A</v>
      </c>
      <c r="X8" s="101" t="e">
        <f>IF(Validation!$H$3=1,0,IF(ISNUMBER(J8),0,1))</f>
        <v>#N/A</v>
      </c>
      <c r="Y8" s="101" t="e">
        <f>IF(Validation!$H$3=1,0,IF(ISNUMBER(K8),0,1))</f>
        <v>#N/A</v>
      </c>
      <c r="Z8" s="101" t="e">
        <f>IF(Validation!$H$3=1,0,IF(ISNUMBER(L8),0,1))</f>
        <v>#N/A</v>
      </c>
      <c r="AA8" s="101" t="e">
        <f>IF(Validation!$H$3=1,0,IF(ISNUMBER(M8),0,1))</f>
        <v>#N/A</v>
      </c>
      <c r="AB8" s="101" t="e">
        <f>IF(Validation!$H$3=1,0,IF(ISNUMBER(N8),0,1))</f>
        <v>#N/A</v>
      </c>
      <c r="AC8" s="75"/>
      <c r="AK8" s="1302" t="s">
        <v>5690</v>
      </c>
      <c r="AL8" s="1303" t="s">
        <v>2528</v>
      </c>
      <c r="AM8" s="1304"/>
      <c r="AN8" s="1305" t="s">
        <v>751</v>
      </c>
      <c r="AO8" s="1306">
        <v>3</v>
      </c>
      <c r="AP8" s="1307" t="s">
        <v>9023</v>
      </c>
      <c r="AQ8" s="1308" t="s">
        <v>9024</v>
      </c>
      <c r="AR8" s="1308" t="s">
        <v>9025</v>
      </c>
      <c r="AS8" s="1334" t="s">
        <v>9026</v>
      </c>
      <c r="AT8" s="1334" t="s">
        <v>9027</v>
      </c>
      <c r="AU8" s="1308" t="s">
        <v>9028</v>
      </c>
      <c r="AV8" s="1308" t="s">
        <v>9029</v>
      </c>
      <c r="AW8" s="1308" t="s">
        <v>9030</v>
      </c>
      <c r="AX8" s="1836" t="s">
        <v>9031</v>
      </c>
    </row>
    <row r="9" spans="2:50">
      <c r="B9" s="2052" t="s">
        <v>5691</v>
      </c>
      <c r="C9" s="2055" t="s">
        <v>3475</v>
      </c>
      <c r="D9" s="2075"/>
      <c r="E9" s="2061" t="s">
        <v>751</v>
      </c>
      <c r="F9" s="2062">
        <v>3</v>
      </c>
      <c r="G9" s="1307"/>
      <c r="H9" s="1308"/>
      <c r="I9" s="1308"/>
      <c r="J9" s="1308"/>
      <c r="K9" s="1308"/>
      <c r="L9" s="1308"/>
      <c r="M9" s="1308"/>
      <c r="N9" s="1308"/>
      <c r="O9" s="2399">
        <f t="shared" si="0"/>
        <v>0</v>
      </c>
      <c r="P9" s="2214"/>
      <c r="R9" s="28" t="e">
        <f xml:space="preserve"> IF( SUM( T9:AB9 ) = 0, 0, $U$4 )</f>
        <v>#N/A</v>
      </c>
      <c r="S9" s="1171"/>
      <c r="T9" s="75"/>
      <c r="U9" s="101" t="e">
        <f>IF(Validation!$H$3=1,0,IF(ISNUMBER(G9),0,1))</f>
        <v>#N/A</v>
      </c>
      <c r="V9" s="101" t="e">
        <f>IF(Validation!$H$3=1,0,IF(ISNUMBER(H9),0,1))</f>
        <v>#N/A</v>
      </c>
      <c r="W9" s="101" t="e">
        <f>IF(Validation!$H$3=1,0,IF(ISNUMBER(I9),0,1))</f>
        <v>#N/A</v>
      </c>
      <c r="X9" s="101" t="e">
        <f>IF(Validation!$H$3=1,0,IF(ISNUMBER(J9),0,1))</f>
        <v>#N/A</v>
      </c>
      <c r="Y9" s="101" t="e">
        <f>IF(Validation!$H$3=1,0,IF(ISNUMBER(K9),0,1))</f>
        <v>#N/A</v>
      </c>
      <c r="Z9" s="101" t="e">
        <f>IF(Validation!$H$3=1,0,IF(ISNUMBER(L9),0,1))</f>
        <v>#N/A</v>
      </c>
      <c r="AA9" s="101" t="e">
        <f>IF(Validation!$H$3=1,0,IF(ISNUMBER(M9),0,1))</f>
        <v>#N/A</v>
      </c>
      <c r="AB9" s="101" t="e">
        <f>IF(Validation!$H$3=1,0,IF(ISNUMBER(N9),0,1))</f>
        <v>#N/A</v>
      </c>
      <c r="AC9" s="75"/>
      <c r="AK9" s="1302" t="s">
        <v>5691</v>
      </c>
      <c r="AL9" s="1303" t="s">
        <v>3475</v>
      </c>
      <c r="AM9" s="1304"/>
      <c r="AN9" s="1305" t="s">
        <v>751</v>
      </c>
      <c r="AO9" s="1306">
        <v>3</v>
      </c>
      <c r="AP9" s="1307" t="s">
        <v>9032</v>
      </c>
      <c r="AQ9" s="1308" t="s">
        <v>9033</v>
      </c>
      <c r="AR9" s="1308" t="s">
        <v>9034</v>
      </c>
      <c r="AS9" s="1334" t="s">
        <v>9035</v>
      </c>
      <c r="AT9" s="1334" t="s">
        <v>9036</v>
      </c>
      <c r="AU9" s="1308" t="s">
        <v>9037</v>
      </c>
      <c r="AV9" s="1308" t="s">
        <v>9038</v>
      </c>
      <c r="AW9" s="1308" t="s">
        <v>9039</v>
      </c>
      <c r="AX9" s="1836" t="s">
        <v>9040</v>
      </c>
    </row>
    <row r="10" spans="2:50">
      <c r="B10" s="2052" t="s">
        <v>5692</v>
      </c>
      <c r="C10" s="2055" t="s">
        <v>4391</v>
      </c>
      <c r="D10" s="2075"/>
      <c r="E10" s="2061" t="s">
        <v>751</v>
      </c>
      <c r="F10" s="2062">
        <v>3</v>
      </c>
      <c r="G10" s="1307"/>
      <c r="H10" s="1308"/>
      <c r="I10" s="1308"/>
      <c r="J10" s="1308"/>
      <c r="K10" s="1308"/>
      <c r="L10" s="1308"/>
      <c r="M10" s="1308"/>
      <c r="N10" s="1308"/>
      <c r="O10" s="2399">
        <f t="shared" si="0"/>
        <v>0</v>
      </c>
      <c r="P10" s="2214"/>
      <c r="R10" s="28" t="e">
        <f xml:space="preserve"> IF( SUM( T10:AB10 ) = 0, 0, $U$4 )</f>
        <v>#N/A</v>
      </c>
      <c r="S10" s="1171"/>
      <c r="T10" s="75"/>
      <c r="U10" s="101" t="e">
        <f>IF(Validation!$H$3=1,0,IF(ISNUMBER(G10),0,1))</f>
        <v>#N/A</v>
      </c>
      <c r="V10" s="101" t="e">
        <f>IF(Validation!$H$3=1,0,IF(ISNUMBER(H10),0,1))</f>
        <v>#N/A</v>
      </c>
      <c r="W10" s="101" t="e">
        <f>IF(Validation!$H$3=1,0,IF(ISNUMBER(I10),0,1))</f>
        <v>#N/A</v>
      </c>
      <c r="X10" s="101" t="e">
        <f>IF(Validation!$H$3=1,0,IF(ISNUMBER(J10),0,1))</f>
        <v>#N/A</v>
      </c>
      <c r="Y10" s="101" t="e">
        <f>IF(Validation!$H$3=1,0,IF(ISNUMBER(K10),0,1))</f>
        <v>#N/A</v>
      </c>
      <c r="Z10" s="101" t="e">
        <f>IF(Validation!$H$3=1,0,IF(ISNUMBER(L10),0,1))</f>
        <v>#N/A</v>
      </c>
      <c r="AA10" s="101" t="e">
        <f>IF(Validation!$H$3=1,0,IF(ISNUMBER(M10),0,1))</f>
        <v>#N/A</v>
      </c>
      <c r="AB10" s="101" t="e">
        <f>IF(Validation!$H$3=1,0,IF(ISNUMBER(N10),0,1))</f>
        <v>#N/A</v>
      </c>
      <c r="AC10" s="75"/>
      <c r="AK10" s="1302" t="s">
        <v>5692</v>
      </c>
      <c r="AL10" s="1303" t="s">
        <v>4391</v>
      </c>
      <c r="AM10" s="1304"/>
      <c r="AN10" s="1305" t="s">
        <v>751</v>
      </c>
      <c r="AO10" s="1306">
        <v>3</v>
      </c>
      <c r="AP10" s="1307" t="s">
        <v>9041</v>
      </c>
      <c r="AQ10" s="1308" t="s">
        <v>9042</v>
      </c>
      <c r="AR10" s="1308" t="s">
        <v>9043</v>
      </c>
      <c r="AS10" s="1334" t="s">
        <v>9044</v>
      </c>
      <c r="AT10" s="1334" t="s">
        <v>9045</v>
      </c>
      <c r="AU10" s="1308" t="s">
        <v>9046</v>
      </c>
      <c r="AV10" s="1308" t="s">
        <v>9047</v>
      </c>
      <c r="AW10" s="1308" t="s">
        <v>9048</v>
      </c>
      <c r="AX10" s="1836" t="s">
        <v>9049</v>
      </c>
    </row>
    <row r="11" spans="2:50">
      <c r="B11" s="2052" t="s">
        <v>5693</v>
      </c>
      <c r="C11" s="2056" t="s">
        <v>4392</v>
      </c>
      <c r="D11" s="2075"/>
      <c r="E11" s="2063" t="s">
        <v>751</v>
      </c>
      <c r="F11" s="2062">
        <v>3</v>
      </c>
      <c r="G11" s="1307"/>
      <c r="H11" s="1308"/>
      <c r="I11" s="1308"/>
      <c r="J11" s="1308"/>
      <c r="K11" s="1308"/>
      <c r="L11" s="1308"/>
      <c r="M11" s="1308"/>
      <c r="N11" s="1308"/>
      <c r="O11" s="2399">
        <f t="shared" si="0"/>
        <v>0</v>
      </c>
      <c r="P11" s="2214"/>
      <c r="R11" s="28" t="e">
        <f xml:space="preserve"> IF( SUM( T11:AB11 ) = 0, 0, $U$4 )</f>
        <v>#N/A</v>
      </c>
      <c r="S11" s="1171"/>
      <c r="T11" s="75"/>
      <c r="U11" s="101" t="e">
        <f>IF(Validation!$H$3=1,0,IF(ISNUMBER(G11),0,1))</f>
        <v>#N/A</v>
      </c>
      <c r="V11" s="101" t="e">
        <f>IF(Validation!$H$3=1,0,IF(ISNUMBER(H11),0,1))</f>
        <v>#N/A</v>
      </c>
      <c r="W11" s="101" t="e">
        <f>IF(Validation!$H$3=1,0,IF(ISNUMBER(I11),0,1))</f>
        <v>#N/A</v>
      </c>
      <c r="X11" s="101" t="e">
        <f>IF(Validation!$H$3=1,0,IF(ISNUMBER(J11),0,1))</f>
        <v>#N/A</v>
      </c>
      <c r="Y11" s="101" t="e">
        <f>IF(Validation!$H$3=1,0,IF(ISNUMBER(K11),0,1))</f>
        <v>#N/A</v>
      </c>
      <c r="Z11" s="101" t="e">
        <f>IF(Validation!$H$3=1,0,IF(ISNUMBER(L11),0,1))</f>
        <v>#N/A</v>
      </c>
      <c r="AA11" s="101" t="e">
        <f>IF(Validation!$H$3=1,0,IF(ISNUMBER(M11),0,1))</f>
        <v>#N/A</v>
      </c>
      <c r="AB11" s="101" t="e">
        <f>IF(Validation!$H$3=1,0,IF(ISNUMBER(N11),0,1))</f>
        <v>#N/A</v>
      </c>
      <c r="AC11" s="75"/>
      <c r="AK11" s="1302" t="s">
        <v>5693</v>
      </c>
      <c r="AL11" s="1311" t="s">
        <v>4392</v>
      </c>
      <c r="AM11" s="1304"/>
      <c r="AN11" s="1312" t="s">
        <v>751</v>
      </c>
      <c r="AO11" s="1306">
        <v>3</v>
      </c>
      <c r="AP11" s="1307" t="s">
        <v>9050</v>
      </c>
      <c r="AQ11" s="1308" t="s">
        <v>9051</v>
      </c>
      <c r="AR11" s="1308" t="s">
        <v>9052</v>
      </c>
      <c r="AS11" s="1334" t="s">
        <v>9053</v>
      </c>
      <c r="AT11" s="1334" t="s">
        <v>9054</v>
      </c>
      <c r="AU11" s="1308" t="s">
        <v>9055</v>
      </c>
      <c r="AV11" s="1308" t="s">
        <v>9056</v>
      </c>
      <c r="AW11" s="1308" t="s">
        <v>9057</v>
      </c>
      <c r="AX11" s="1836" t="s">
        <v>9058</v>
      </c>
    </row>
    <row r="12" spans="2:50">
      <c r="B12" s="2052" t="s">
        <v>5694</v>
      </c>
      <c r="C12" s="2057" t="s">
        <v>4393</v>
      </c>
      <c r="D12" s="2076"/>
      <c r="E12" s="2064" t="s">
        <v>751</v>
      </c>
      <c r="F12" s="2065">
        <v>3</v>
      </c>
      <c r="G12" s="2043">
        <f>SUM(G7:G11)</f>
        <v>0</v>
      </c>
      <c r="H12" s="2044">
        <f t="shared" ref="H12:N12" si="1">SUM(H7:H11)</f>
        <v>0</v>
      </c>
      <c r="I12" s="2044">
        <f t="shared" si="1"/>
        <v>0</v>
      </c>
      <c r="J12" s="2044">
        <f t="shared" ref="J12" si="2">SUM(J7:J11)</f>
        <v>0</v>
      </c>
      <c r="K12" s="2044">
        <f t="shared" si="1"/>
        <v>0</v>
      </c>
      <c r="L12" s="2044">
        <f t="shared" si="1"/>
        <v>0</v>
      </c>
      <c r="M12" s="2044">
        <f t="shared" si="1"/>
        <v>0</v>
      </c>
      <c r="N12" s="2044">
        <f t="shared" si="1"/>
        <v>0</v>
      </c>
      <c r="O12" s="2399">
        <f t="shared" si="0"/>
        <v>0</v>
      </c>
      <c r="P12" s="2214"/>
      <c r="S12" s="1171"/>
      <c r="T12" s="75"/>
      <c r="U12" s="135"/>
      <c r="V12" s="135"/>
      <c r="W12" s="135"/>
      <c r="X12" s="135"/>
      <c r="Y12" s="135"/>
      <c r="Z12" s="135"/>
      <c r="AA12" s="135"/>
      <c r="AB12" s="135"/>
      <c r="AC12" s="75"/>
      <c r="AK12" s="1302" t="s">
        <v>5694</v>
      </c>
      <c r="AL12" s="1315" t="s">
        <v>4393</v>
      </c>
      <c r="AM12" s="1316"/>
      <c r="AN12" s="1317" t="s">
        <v>751</v>
      </c>
      <c r="AO12" s="1318">
        <v>3</v>
      </c>
      <c r="AP12" s="1310" t="s">
        <v>9059</v>
      </c>
      <c r="AQ12" s="1310" t="s">
        <v>9060</v>
      </c>
      <c r="AR12" s="1310" t="s">
        <v>9061</v>
      </c>
      <c r="AS12" s="1310" t="s">
        <v>9062</v>
      </c>
      <c r="AT12" s="1310" t="s">
        <v>9063</v>
      </c>
      <c r="AU12" s="1310" t="s">
        <v>9064</v>
      </c>
      <c r="AV12" s="1310" t="s">
        <v>9065</v>
      </c>
      <c r="AW12" s="1310" t="s">
        <v>9066</v>
      </c>
      <c r="AX12" s="1836" t="s">
        <v>9067</v>
      </c>
    </row>
    <row r="13" spans="2:50">
      <c r="B13" s="2052" t="s">
        <v>5695</v>
      </c>
      <c r="C13" s="2055" t="s">
        <v>2473</v>
      </c>
      <c r="D13" s="2075"/>
      <c r="E13" s="2064" t="s">
        <v>751</v>
      </c>
      <c r="F13" s="2065">
        <v>3</v>
      </c>
      <c r="G13" s="1307"/>
      <c r="H13" s="1308"/>
      <c r="I13" s="1308"/>
      <c r="J13" s="1308"/>
      <c r="K13" s="1308"/>
      <c r="L13" s="1308"/>
      <c r="M13" s="1308"/>
      <c r="N13" s="1308"/>
      <c r="O13" s="2399">
        <f t="shared" si="0"/>
        <v>0</v>
      </c>
      <c r="P13" s="2215"/>
      <c r="R13" s="28" t="e">
        <f xml:space="preserve"> IF( SUM( T13:AB13 ) = 0, 0, $U$4 )</f>
        <v>#N/A</v>
      </c>
      <c r="S13" s="1171"/>
      <c r="T13" s="75"/>
      <c r="U13" s="101" t="e">
        <f>IF(Validation!$H$3=1,0,IF(ISNUMBER(G13),0,1))</f>
        <v>#N/A</v>
      </c>
      <c r="V13" s="101" t="e">
        <f>IF(Validation!$H$3=1,0,IF(ISNUMBER(H13),0,1))</f>
        <v>#N/A</v>
      </c>
      <c r="W13" s="101" t="e">
        <f>IF(Validation!$H$3=1,0,IF(ISNUMBER(I13),0,1))</f>
        <v>#N/A</v>
      </c>
      <c r="X13" s="101" t="e">
        <f>IF(Validation!$H$3=1,0,IF(ISNUMBER(J13),0,1))</f>
        <v>#N/A</v>
      </c>
      <c r="Y13" s="101" t="e">
        <f>IF(Validation!$H$3=1,0,IF(ISNUMBER(K13),0,1))</f>
        <v>#N/A</v>
      </c>
      <c r="Z13" s="101" t="e">
        <f>IF(Validation!$H$3=1,0,IF(ISNUMBER(L13),0,1))</f>
        <v>#N/A</v>
      </c>
      <c r="AA13" s="101" t="e">
        <f>IF(Validation!$H$3=1,0,IF(ISNUMBER(M13),0,1))</f>
        <v>#N/A</v>
      </c>
      <c r="AB13" s="101" t="e">
        <f>IF(Validation!$H$3=1,0,IF(ISNUMBER(N13),0,1))</f>
        <v>#N/A</v>
      </c>
      <c r="AC13" s="75"/>
      <c r="AK13" s="1302" t="s">
        <v>5695</v>
      </c>
      <c r="AL13" s="1319" t="s">
        <v>2473</v>
      </c>
      <c r="AM13" s="1304"/>
      <c r="AN13" s="1317" t="s">
        <v>751</v>
      </c>
      <c r="AO13" s="1318">
        <v>3</v>
      </c>
      <c r="AP13" s="1307" t="s">
        <v>9068</v>
      </c>
      <c r="AQ13" s="1308" t="s">
        <v>9069</v>
      </c>
      <c r="AR13" s="1308" t="s">
        <v>9070</v>
      </c>
      <c r="AS13" s="1308" t="s">
        <v>9071</v>
      </c>
      <c r="AT13" s="1334" t="s">
        <v>9072</v>
      </c>
      <c r="AU13" s="1308" t="s">
        <v>9073</v>
      </c>
      <c r="AV13" s="1308" t="s">
        <v>9074</v>
      </c>
      <c r="AW13" s="1308" t="s">
        <v>9075</v>
      </c>
      <c r="AX13" s="1836" t="s">
        <v>9076</v>
      </c>
    </row>
    <row r="14" spans="2:50" ht="22.5" customHeight="1" thickBot="1">
      <c r="B14" s="2053" t="s">
        <v>5696</v>
      </c>
      <c r="C14" s="2058" t="s">
        <v>4367</v>
      </c>
      <c r="D14" s="2077"/>
      <c r="E14" s="2066" t="s">
        <v>751</v>
      </c>
      <c r="F14" s="2067">
        <v>3</v>
      </c>
      <c r="G14" s="2047">
        <f>+G12+G13</f>
        <v>0</v>
      </c>
      <c r="H14" s="2048">
        <f t="shared" ref="H14:N14" si="3">+H12+H13</f>
        <v>0</v>
      </c>
      <c r="I14" s="2048">
        <f t="shared" si="3"/>
        <v>0</v>
      </c>
      <c r="J14" s="2048">
        <f t="shared" ref="J14" si="4">+J12+J13</f>
        <v>0</v>
      </c>
      <c r="K14" s="2048">
        <f t="shared" si="3"/>
        <v>0</v>
      </c>
      <c r="L14" s="2048">
        <f t="shared" si="3"/>
        <v>0</v>
      </c>
      <c r="M14" s="2048">
        <f t="shared" si="3"/>
        <v>0</v>
      </c>
      <c r="N14" s="2048">
        <f t="shared" si="3"/>
        <v>0</v>
      </c>
      <c r="O14" s="2400">
        <f t="shared" si="0"/>
        <v>0</v>
      </c>
      <c r="P14" s="2216"/>
      <c r="R14" s="1342">
        <f>IF(SUM(AC14:AE14)=0,0,$AH$14)</f>
        <v>0</v>
      </c>
      <c r="S14" s="1171"/>
      <c r="T14" s="75"/>
      <c r="U14" s="135"/>
      <c r="V14" s="135"/>
      <c r="W14" s="135"/>
      <c r="X14" s="135"/>
      <c r="Y14" s="135"/>
      <c r="Z14" s="135"/>
      <c r="AA14" s="135"/>
      <c r="AB14" s="135"/>
      <c r="AC14" s="75"/>
      <c r="AD14" s="101">
        <f xml:space="preserve"> IF( (AF14 - AG14) = 0, 0, 1 )</f>
        <v>0</v>
      </c>
      <c r="AE14" s="132"/>
      <c r="AF14" s="120">
        <f>ROUND(O14,3)</f>
        <v>0</v>
      </c>
      <c r="AG14" s="120">
        <f>ROUND('4E'!M15,3)</f>
        <v>0</v>
      </c>
      <c r="AH14" s="147" t="s">
        <v>11910</v>
      </c>
      <c r="AI14" s="132"/>
      <c r="AK14" s="1320" t="s">
        <v>5696</v>
      </c>
      <c r="AL14" s="1321" t="s">
        <v>4367</v>
      </c>
      <c r="AM14" s="1322"/>
      <c r="AN14" s="1323" t="s">
        <v>751</v>
      </c>
      <c r="AO14" s="1324">
        <v>3</v>
      </c>
      <c r="AP14" s="1325" t="s">
        <v>9077</v>
      </c>
      <c r="AQ14" s="1325" t="s">
        <v>9078</v>
      </c>
      <c r="AR14" s="1325" t="s">
        <v>9079</v>
      </c>
      <c r="AS14" s="1325" t="s">
        <v>9080</v>
      </c>
      <c r="AT14" s="1325" t="s">
        <v>9081</v>
      </c>
      <c r="AU14" s="1325" t="s">
        <v>9082</v>
      </c>
      <c r="AV14" s="1325" t="s">
        <v>9083</v>
      </c>
      <c r="AW14" s="1325" t="s">
        <v>9084</v>
      </c>
      <c r="AX14" s="1837" t="s">
        <v>9085</v>
      </c>
    </row>
    <row r="15" spans="2:50" ht="22.5" customHeight="1" thickBot="1">
      <c r="B15" s="551"/>
      <c r="O15" s="120"/>
      <c r="AK15" s="551"/>
      <c r="AX15" s="1331"/>
    </row>
    <row r="16" spans="2:50" ht="15" thickBot="1">
      <c r="B16" s="985" t="s">
        <v>2443</v>
      </c>
      <c r="C16" s="1041" t="s">
        <v>4384</v>
      </c>
      <c r="O16" s="120"/>
      <c r="AK16" s="1369" t="s">
        <v>2443</v>
      </c>
      <c r="AL16" s="1041" t="s">
        <v>4384</v>
      </c>
      <c r="AX16" s="1331"/>
    </row>
    <row r="17" spans="2:50">
      <c r="B17" s="2051" t="s">
        <v>5697</v>
      </c>
      <c r="C17" s="2054" t="s">
        <v>2527</v>
      </c>
      <c r="D17" s="2074"/>
      <c r="E17" s="2059" t="s">
        <v>751</v>
      </c>
      <c r="F17" s="2060">
        <v>3</v>
      </c>
      <c r="G17" s="1298"/>
      <c r="H17" s="1299"/>
      <c r="I17" s="1299"/>
      <c r="J17" s="1299"/>
      <c r="K17" s="1299"/>
      <c r="L17" s="1299"/>
      <c r="M17" s="1299"/>
      <c r="N17" s="1299"/>
      <c r="O17" s="2398">
        <f t="shared" ref="O17:O24" si="5">SUM(G17:N17)</f>
        <v>0</v>
      </c>
      <c r="P17" s="2213"/>
      <c r="R17" s="28" t="e">
        <f xml:space="preserve"> IF( SUM( T17:AB17 ) = 0, 0, $U$4 )</f>
        <v>#N/A</v>
      </c>
      <c r="S17" s="1171"/>
      <c r="T17" s="75"/>
      <c r="U17" s="101" t="e">
        <f>IF(Validation!$H$3=1,0,IF(ISNUMBER(G17),0,1))</f>
        <v>#N/A</v>
      </c>
      <c r="V17" s="101" t="e">
        <f>IF(Validation!$H$3=1,0,IF(ISNUMBER(H17),0,1))</f>
        <v>#N/A</v>
      </c>
      <c r="W17" s="101" t="e">
        <f>IF(Validation!$H$3=1,0,IF(ISNUMBER(I17),0,1))</f>
        <v>#N/A</v>
      </c>
      <c r="X17" s="101" t="e">
        <f>IF(Validation!$H$3=1,0,IF(ISNUMBER(J17),0,1))</f>
        <v>#N/A</v>
      </c>
      <c r="Y17" s="101" t="e">
        <f>IF(Validation!$H$3=1,0,IF(ISNUMBER(K17),0,1))</f>
        <v>#N/A</v>
      </c>
      <c r="Z17" s="101" t="e">
        <f>IF(Validation!$H$3=1,0,IF(ISNUMBER(L17),0,1))</f>
        <v>#N/A</v>
      </c>
      <c r="AA17" s="101" t="e">
        <f>IF(Validation!$H$3=1,0,IF(ISNUMBER(M17),0,1))</f>
        <v>#N/A</v>
      </c>
      <c r="AB17" s="101" t="e">
        <f>IF(Validation!$H$3=1,0,IF(ISNUMBER(N17),0,1))</f>
        <v>#N/A</v>
      </c>
      <c r="AC17" s="75"/>
      <c r="AK17" s="1293" t="s">
        <v>5697</v>
      </c>
      <c r="AL17" s="1294" t="s">
        <v>2527</v>
      </c>
      <c r="AM17" s="1295"/>
      <c r="AN17" s="1296" t="s">
        <v>751</v>
      </c>
      <c r="AO17" s="1297">
        <v>3</v>
      </c>
      <c r="AP17" s="1298" t="s">
        <v>9086</v>
      </c>
      <c r="AQ17" s="1299" t="s">
        <v>9087</v>
      </c>
      <c r="AR17" s="1299" t="s">
        <v>9088</v>
      </c>
      <c r="AS17" s="1299" t="s">
        <v>9089</v>
      </c>
      <c r="AT17" s="1333" t="s">
        <v>9090</v>
      </c>
      <c r="AU17" s="1299" t="s">
        <v>9091</v>
      </c>
      <c r="AV17" s="1299" t="s">
        <v>9092</v>
      </c>
      <c r="AW17" s="1299" t="s">
        <v>9093</v>
      </c>
      <c r="AX17" s="1835" t="s">
        <v>9094</v>
      </c>
    </row>
    <row r="18" spans="2:50">
      <c r="B18" s="2052" t="s">
        <v>5698</v>
      </c>
      <c r="C18" s="2055" t="s">
        <v>2528</v>
      </c>
      <c r="D18" s="2075"/>
      <c r="E18" s="2061" t="s">
        <v>751</v>
      </c>
      <c r="F18" s="2062">
        <v>3</v>
      </c>
      <c r="G18" s="1307"/>
      <c r="H18" s="1308"/>
      <c r="I18" s="1308"/>
      <c r="J18" s="1308"/>
      <c r="K18" s="1308"/>
      <c r="L18" s="1308"/>
      <c r="M18" s="1308"/>
      <c r="N18" s="1308"/>
      <c r="O18" s="2399">
        <f t="shared" si="5"/>
        <v>0</v>
      </c>
      <c r="P18" s="2214"/>
      <c r="R18" s="28" t="e">
        <f xml:space="preserve"> IF( SUM( T18:AB18 ) = 0, 0, $U$4 )</f>
        <v>#N/A</v>
      </c>
      <c r="S18" s="1171"/>
      <c r="T18" s="75"/>
      <c r="U18" s="101" t="e">
        <f>IF(Validation!$H$3=1,0,IF(ISNUMBER(G18),0,1))</f>
        <v>#N/A</v>
      </c>
      <c r="V18" s="101" t="e">
        <f>IF(Validation!$H$3=1,0,IF(ISNUMBER(H18),0,1))</f>
        <v>#N/A</v>
      </c>
      <c r="W18" s="101" t="e">
        <f>IF(Validation!$H$3=1,0,IF(ISNUMBER(I18),0,1))</f>
        <v>#N/A</v>
      </c>
      <c r="X18" s="101" t="e">
        <f>IF(Validation!$H$3=1,0,IF(ISNUMBER(J18),0,1))</f>
        <v>#N/A</v>
      </c>
      <c r="Y18" s="101" t="e">
        <f>IF(Validation!$H$3=1,0,IF(ISNUMBER(K18),0,1))</f>
        <v>#N/A</v>
      </c>
      <c r="Z18" s="101" t="e">
        <f>IF(Validation!$H$3=1,0,IF(ISNUMBER(L18),0,1))</f>
        <v>#N/A</v>
      </c>
      <c r="AA18" s="101" t="e">
        <f>IF(Validation!$H$3=1,0,IF(ISNUMBER(M18),0,1))</f>
        <v>#N/A</v>
      </c>
      <c r="AB18" s="101" t="e">
        <f>IF(Validation!$H$3=1,0,IF(ISNUMBER(N18),0,1))</f>
        <v>#N/A</v>
      </c>
      <c r="AC18" s="75"/>
      <c r="AK18" s="1302" t="s">
        <v>5698</v>
      </c>
      <c r="AL18" s="1303" t="s">
        <v>2528</v>
      </c>
      <c r="AM18" s="1304"/>
      <c r="AN18" s="1305" t="s">
        <v>751</v>
      </c>
      <c r="AO18" s="1306">
        <v>3</v>
      </c>
      <c r="AP18" s="1307" t="s">
        <v>9095</v>
      </c>
      <c r="AQ18" s="1308" t="s">
        <v>9096</v>
      </c>
      <c r="AR18" s="1308" t="s">
        <v>9097</v>
      </c>
      <c r="AS18" s="1308" t="s">
        <v>9098</v>
      </c>
      <c r="AT18" s="1334" t="s">
        <v>9099</v>
      </c>
      <c r="AU18" s="1308" t="s">
        <v>9100</v>
      </c>
      <c r="AV18" s="1308" t="s">
        <v>9101</v>
      </c>
      <c r="AW18" s="1308" t="s">
        <v>9102</v>
      </c>
      <c r="AX18" s="1836" t="s">
        <v>9103</v>
      </c>
    </row>
    <row r="19" spans="2:50">
      <c r="B19" s="2052" t="s">
        <v>5699</v>
      </c>
      <c r="C19" s="2055" t="s">
        <v>3475</v>
      </c>
      <c r="D19" s="2075"/>
      <c r="E19" s="2061" t="s">
        <v>751</v>
      </c>
      <c r="F19" s="2062">
        <v>3</v>
      </c>
      <c r="G19" s="1307"/>
      <c r="H19" s="1308"/>
      <c r="I19" s="1308"/>
      <c r="J19" s="1308"/>
      <c r="K19" s="1308"/>
      <c r="L19" s="1308"/>
      <c r="M19" s="1308"/>
      <c r="N19" s="1308"/>
      <c r="O19" s="2399">
        <f t="shared" si="5"/>
        <v>0</v>
      </c>
      <c r="P19" s="2214"/>
      <c r="R19" s="28" t="e">
        <f xml:space="preserve"> IF( SUM( T19:AB19 ) = 0, 0, $U$4 )</f>
        <v>#N/A</v>
      </c>
      <c r="S19" s="1171"/>
      <c r="T19" s="75"/>
      <c r="U19" s="101" t="e">
        <f>IF(Validation!$H$3=1,0,IF(ISNUMBER(G19),0,1))</f>
        <v>#N/A</v>
      </c>
      <c r="V19" s="101" t="e">
        <f>IF(Validation!$H$3=1,0,IF(ISNUMBER(H19),0,1))</f>
        <v>#N/A</v>
      </c>
      <c r="W19" s="101" t="e">
        <f>IF(Validation!$H$3=1,0,IF(ISNUMBER(I19),0,1))</f>
        <v>#N/A</v>
      </c>
      <c r="X19" s="101" t="e">
        <f>IF(Validation!$H$3=1,0,IF(ISNUMBER(J19),0,1))</f>
        <v>#N/A</v>
      </c>
      <c r="Y19" s="101" t="e">
        <f>IF(Validation!$H$3=1,0,IF(ISNUMBER(K19),0,1))</f>
        <v>#N/A</v>
      </c>
      <c r="Z19" s="101" t="e">
        <f>IF(Validation!$H$3=1,0,IF(ISNUMBER(L19),0,1))</f>
        <v>#N/A</v>
      </c>
      <c r="AA19" s="101" t="e">
        <f>IF(Validation!$H$3=1,0,IF(ISNUMBER(M19),0,1))</f>
        <v>#N/A</v>
      </c>
      <c r="AB19" s="101" t="e">
        <f>IF(Validation!$H$3=1,0,IF(ISNUMBER(N19),0,1))</f>
        <v>#N/A</v>
      </c>
      <c r="AC19" s="75"/>
      <c r="AK19" s="1302" t="s">
        <v>5699</v>
      </c>
      <c r="AL19" s="1303" t="s">
        <v>3475</v>
      </c>
      <c r="AM19" s="1304"/>
      <c r="AN19" s="1305" t="s">
        <v>751</v>
      </c>
      <c r="AO19" s="1306">
        <v>3</v>
      </c>
      <c r="AP19" s="1307" t="s">
        <v>9104</v>
      </c>
      <c r="AQ19" s="1308" t="s">
        <v>9105</v>
      </c>
      <c r="AR19" s="1308" t="s">
        <v>9106</v>
      </c>
      <c r="AS19" s="1308" t="s">
        <v>9107</v>
      </c>
      <c r="AT19" s="1334" t="s">
        <v>9108</v>
      </c>
      <c r="AU19" s="1308" t="s">
        <v>9109</v>
      </c>
      <c r="AV19" s="1308" t="s">
        <v>9110</v>
      </c>
      <c r="AW19" s="1308" t="s">
        <v>9111</v>
      </c>
      <c r="AX19" s="1836" t="s">
        <v>9112</v>
      </c>
    </row>
    <row r="20" spans="2:50">
      <c r="B20" s="2052" t="s">
        <v>5700</v>
      </c>
      <c r="C20" s="2055" t="s">
        <v>4391</v>
      </c>
      <c r="D20" s="2075"/>
      <c r="E20" s="2061" t="s">
        <v>751</v>
      </c>
      <c r="F20" s="2062">
        <v>3</v>
      </c>
      <c r="G20" s="1307"/>
      <c r="H20" s="1308"/>
      <c r="I20" s="1308"/>
      <c r="J20" s="1308"/>
      <c r="K20" s="1308"/>
      <c r="L20" s="1308"/>
      <c r="M20" s="1308"/>
      <c r="N20" s="1308"/>
      <c r="O20" s="2399">
        <f t="shared" si="5"/>
        <v>0</v>
      </c>
      <c r="P20" s="2214"/>
      <c r="R20" s="28" t="e">
        <f xml:space="preserve"> IF( SUM( T20:AB20 ) = 0, 0, $U$4 )</f>
        <v>#N/A</v>
      </c>
      <c r="S20" s="1171"/>
      <c r="T20" s="75"/>
      <c r="U20" s="101" t="e">
        <f>IF(Validation!$H$3=1,0,IF(ISNUMBER(G20),0,1))</f>
        <v>#N/A</v>
      </c>
      <c r="V20" s="101" t="e">
        <f>IF(Validation!$H$3=1,0,IF(ISNUMBER(H20),0,1))</f>
        <v>#N/A</v>
      </c>
      <c r="W20" s="101" t="e">
        <f>IF(Validation!$H$3=1,0,IF(ISNUMBER(I20),0,1))</f>
        <v>#N/A</v>
      </c>
      <c r="X20" s="101" t="e">
        <f>IF(Validation!$H$3=1,0,IF(ISNUMBER(J20),0,1))</f>
        <v>#N/A</v>
      </c>
      <c r="Y20" s="101" t="e">
        <f>IF(Validation!$H$3=1,0,IF(ISNUMBER(K20),0,1))</f>
        <v>#N/A</v>
      </c>
      <c r="Z20" s="101" t="e">
        <f>IF(Validation!$H$3=1,0,IF(ISNUMBER(L20),0,1))</f>
        <v>#N/A</v>
      </c>
      <c r="AA20" s="101" t="e">
        <f>IF(Validation!$H$3=1,0,IF(ISNUMBER(M20),0,1))</f>
        <v>#N/A</v>
      </c>
      <c r="AB20" s="101" t="e">
        <f>IF(Validation!$H$3=1,0,IF(ISNUMBER(N20),0,1))</f>
        <v>#N/A</v>
      </c>
      <c r="AC20" s="75"/>
      <c r="AK20" s="1302" t="s">
        <v>5700</v>
      </c>
      <c r="AL20" s="1303" t="s">
        <v>4391</v>
      </c>
      <c r="AM20" s="1304"/>
      <c r="AN20" s="1305" t="s">
        <v>751</v>
      </c>
      <c r="AO20" s="1306">
        <v>3</v>
      </c>
      <c r="AP20" s="1307" t="s">
        <v>9113</v>
      </c>
      <c r="AQ20" s="1308" t="s">
        <v>9114</v>
      </c>
      <c r="AR20" s="1308" t="s">
        <v>9115</v>
      </c>
      <c r="AS20" s="1308" t="s">
        <v>9116</v>
      </c>
      <c r="AT20" s="1334" t="s">
        <v>9117</v>
      </c>
      <c r="AU20" s="1308" t="s">
        <v>9118</v>
      </c>
      <c r="AV20" s="1308" t="s">
        <v>9119</v>
      </c>
      <c r="AW20" s="1308" t="s">
        <v>9120</v>
      </c>
      <c r="AX20" s="1836" t="s">
        <v>9121</v>
      </c>
    </row>
    <row r="21" spans="2:50">
      <c r="B21" s="2052" t="s">
        <v>5701</v>
      </c>
      <c r="C21" s="2056" t="s">
        <v>4392</v>
      </c>
      <c r="D21" s="2075"/>
      <c r="E21" s="2063" t="s">
        <v>751</v>
      </c>
      <c r="F21" s="2062">
        <v>3</v>
      </c>
      <c r="G21" s="1307"/>
      <c r="H21" s="1308"/>
      <c r="I21" s="1308"/>
      <c r="J21" s="1308"/>
      <c r="K21" s="1308"/>
      <c r="L21" s="1308"/>
      <c r="M21" s="1308"/>
      <c r="N21" s="1308"/>
      <c r="O21" s="2399">
        <f t="shared" si="5"/>
        <v>0</v>
      </c>
      <c r="P21" s="2214"/>
      <c r="R21" s="28" t="e">
        <f xml:space="preserve"> IF( SUM( T21:AB21 ) = 0, 0, $U$4 )</f>
        <v>#N/A</v>
      </c>
      <c r="S21" s="1171"/>
      <c r="T21" s="75"/>
      <c r="U21" s="101" t="e">
        <f>IF(Validation!$H$3=1,0,IF(ISNUMBER(G21),0,1))</f>
        <v>#N/A</v>
      </c>
      <c r="V21" s="101" t="e">
        <f>IF(Validation!$H$3=1,0,IF(ISNUMBER(H21),0,1))</f>
        <v>#N/A</v>
      </c>
      <c r="W21" s="101" t="e">
        <f>IF(Validation!$H$3=1,0,IF(ISNUMBER(I21),0,1))</f>
        <v>#N/A</v>
      </c>
      <c r="X21" s="101" t="e">
        <f>IF(Validation!$H$3=1,0,IF(ISNUMBER(J21),0,1))</f>
        <v>#N/A</v>
      </c>
      <c r="Y21" s="101" t="e">
        <f>IF(Validation!$H$3=1,0,IF(ISNUMBER(K21),0,1))</f>
        <v>#N/A</v>
      </c>
      <c r="Z21" s="101" t="e">
        <f>IF(Validation!$H$3=1,0,IF(ISNUMBER(L21),0,1))</f>
        <v>#N/A</v>
      </c>
      <c r="AA21" s="101" t="e">
        <f>IF(Validation!$H$3=1,0,IF(ISNUMBER(M21),0,1))</f>
        <v>#N/A</v>
      </c>
      <c r="AB21" s="101" t="e">
        <f>IF(Validation!$H$3=1,0,IF(ISNUMBER(N21),0,1))</f>
        <v>#N/A</v>
      </c>
      <c r="AC21" s="75"/>
      <c r="AK21" s="1302" t="s">
        <v>5701</v>
      </c>
      <c r="AL21" s="1311" t="s">
        <v>4392</v>
      </c>
      <c r="AM21" s="1304"/>
      <c r="AN21" s="1312" t="s">
        <v>751</v>
      </c>
      <c r="AO21" s="1306">
        <v>3</v>
      </c>
      <c r="AP21" s="1307" t="s">
        <v>9122</v>
      </c>
      <c r="AQ21" s="1308" t="s">
        <v>9123</v>
      </c>
      <c r="AR21" s="1308" t="s">
        <v>9124</v>
      </c>
      <c r="AS21" s="1308" t="s">
        <v>9125</v>
      </c>
      <c r="AT21" s="1334" t="s">
        <v>9126</v>
      </c>
      <c r="AU21" s="1308" t="s">
        <v>9127</v>
      </c>
      <c r="AV21" s="1308" t="s">
        <v>9128</v>
      </c>
      <c r="AW21" s="1308" t="s">
        <v>9129</v>
      </c>
      <c r="AX21" s="1836" t="s">
        <v>9130</v>
      </c>
    </row>
    <row r="22" spans="2:50">
      <c r="B22" s="2052" t="s">
        <v>5702</v>
      </c>
      <c r="C22" s="2057" t="s">
        <v>4393</v>
      </c>
      <c r="D22" s="2076"/>
      <c r="E22" s="2064" t="s">
        <v>751</v>
      </c>
      <c r="F22" s="2065">
        <v>3</v>
      </c>
      <c r="G22" s="2043">
        <f>SUM(G17:G21)</f>
        <v>0</v>
      </c>
      <c r="H22" s="2044">
        <f t="shared" ref="H22:N22" si="6">SUM(H17:H21)</f>
        <v>0</v>
      </c>
      <c r="I22" s="2044">
        <f t="shared" si="6"/>
        <v>0</v>
      </c>
      <c r="J22" s="2044">
        <f t="shared" ref="J22" si="7">SUM(J17:J21)</f>
        <v>0</v>
      </c>
      <c r="K22" s="2044">
        <f t="shared" si="6"/>
        <v>0</v>
      </c>
      <c r="L22" s="2044">
        <f t="shared" si="6"/>
        <v>0</v>
      </c>
      <c r="M22" s="2044">
        <f t="shared" si="6"/>
        <v>0</v>
      </c>
      <c r="N22" s="2044">
        <f t="shared" si="6"/>
        <v>0</v>
      </c>
      <c r="O22" s="2399">
        <f t="shared" si="5"/>
        <v>0</v>
      </c>
      <c r="P22" s="2214"/>
      <c r="S22" s="1171"/>
      <c r="T22" s="75"/>
      <c r="U22" s="135"/>
      <c r="V22" s="135"/>
      <c r="W22" s="135"/>
      <c r="X22" s="135"/>
      <c r="Y22" s="135"/>
      <c r="Z22" s="135"/>
      <c r="AA22" s="135"/>
      <c r="AB22" s="135"/>
      <c r="AC22" s="75"/>
      <c r="AK22" s="1302" t="s">
        <v>5702</v>
      </c>
      <c r="AL22" s="1315" t="s">
        <v>4393</v>
      </c>
      <c r="AM22" s="1316"/>
      <c r="AN22" s="1317" t="s">
        <v>751</v>
      </c>
      <c r="AO22" s="1318">
        <v>3</v>
      </c>
      <c r="AP22" s="1310" t="s">
        <v>9131</v>
      </c>
      <c r="AQ22" s="1310" t="s">
        <v>9132</v>
      </c>
      <c r="AR22" s="1310" t="s">
        <v>9133</v>
      </c>
      <c r="AS22" s="1310" t="s">
        <v>9134</v>
      </c>
      <c r="AT22" s="1310" t="s">
        <v>9135</v>
      </c>
      <c r="AU22" s="1310" t="s">
        <v>9136</v>
      </c>
      <c r="AV22" s="1310" t="s">
        <v>9137</v>
      </c>
      <c r="AW22" s="1310" t="s">
        <v>9138</v>
      </c>
      <c r="AX22" s="1836" t="s">
        <v>9139</v>
      </c>
    </row>
    <row r="23" spans="2:50">
      <c r="B23" s="2052" t="s">
        <v>5703</v>
      </c>
      <c r="C23" s="2055" t="s">
        <v>2473</v>
      </c>
      <c r="D23" s="2075"/>
      <c r="E23" s="2064" t="s">
        <v>751</v>
      </c>
      <c r="F23" s="2065">
        <v>3</v>
      </c>
      <c r="G23" s="1307"/>
      <c r="H23" s="1308"/>
      <c r="I23" s="1308"/>
      <c r="J23" s="1308"/>
      <c r="K23" s="1308"/>
      <c r="L23" s="1308"/>
      <c r="M23" s="1308"/>
      <c r="N23" s="1308"/>
      <c r="O23" s="2399">
        <f t="shared" si="5"/>
        <v>0</v>
      </c>
      <c r="P23" s="2215"/>
      <c r="R23" s="28" t="e">
        <f xml:space="preserve"> IF( SUM( T23:AB23 ) = 0, 0, $U$4 )</f>
        <v>#N/A</v>
      </c>
      <c r="S23" s="1171"/>
      <c r="T23" s="75"/>
      <c r="U23" s="101" t="e">
        <f>IF(Validation!$H$3=1,0,IF(ISNUMBER(G23),0,1))</f>
        <v>#N/A</v>
      </c>
      <c r="V23" s="101" t="e">
        <f>IF(Validation!$H$3=1,0,IF(ISNUMBER(H23),0,1))</f>
        <v>#N/A</v>
      </c>
      <c r="W23" s="101" t="e">
        <f>IF(Validation!$H$3=1,0,IF(ISNUMBER(I23),0,1))</f>
        <v>#N/A</v>
      </c>
      <c r="X23" s="101" t="e">
        <f>IF(Validation!$H$3=1,0,IF(ISNUMBER(J23),0,1))</f>
        <v>#N/A</v>
      </c>
      <c r="Y23" s="101" t="e">
        <f>IF(Validation!$H$3=1,0,IF(ISNUMBER(K23),0,1))</f>
        <v>#N/A</v>
      </c>
      <c r="Z23" s="101" t="e">
        <f>IF(Validation!$H$3=1,0,IF(ISNUMBER(L23),0,1))</f>
        <v>#N/A</v>
      </c>
      <c r="AA23" s="101" t="e">
        <f>IF(Validation!$H$3=1,0,IF(ISNUMBER(M23),0,1))</f>
        <v>#N/A</v>
      </c>
      <c r="AB23" s="101" t="e">
        <f>IF(Validation!$H$3=1,0,IF(ISNUMBER(N23),0,1))</f>
        <v>#N/A</v>
      </c>
      <c r="AC23" s="75"/>
      <c r="AK23" s="1302" t="s">
        <v>5703</v>
      </c>
      <c r="AL23" s="1319" t="s">
        <v>2473</v>
      </c>
      <c r="AM23" s="1304"/>
      <c r="AN23" s="1317" t="s">
        <v>751</v>
      </c>
      <c r="AO23" s="1318">
        <v>3</v>
      </c>
      <c r="AP23" s="1307" t="s">
        <v>9140</v>
      </c>
      <c r="AQ23" s="1308" t="s">
        <v>9141</v>
      </c>
      <c r="AR23" s="1308" t="s">
        <v>9142</v>
      </c>
      <c r="AS23" s="1308" t="s">
        <v>9143</v>
      </c>
      <c r="AT23" s="1334" t="s">
        <v>9144</v>
      </c>
      <c r="AU23" s="1308" t="s">
        <v>9145</v>
      </c>
      <c r="AV23" s="1308" t="s">
        <v>9146</v>
      </c>
      <c r="AW23" s="1308" t="s">
        <v>9147</v>
      </c>
      <c r="AX23" s="1836" t="s">
        <v>9148</v>
      </c>
    </row>
    <row r="24" spans="2:50" ht="15" thickBot="1">
      <c r="B24" s="2053" t="s">
        <v>5704</v>
      </c>
      <c r="C24" s="2058" t="s">
        <v>4367</v>
      </c>
      <c r="D24" s="2077"/>
      <c r="E24" s="2066" t="s">
        <v>751</v>
      </c>
      <c r="F24" s="2067">
        <v>3</v>
      </c>
      <c r="G24" s="2047">
        <f>+G22+G23</f>
        <v>0</v>
      </c>
      <c r="H24" s="2048">
        <f t="shared" ref="H24:N24" si="8">+H22+H23</f>
        <v>0</v>
      </c>
      <c r="I24" s="2048">
        <f t="shared" si="8"/>
        <v>0</v>
      </c>
      <c r="J24" s="2048">
        <f t="shared" ref="J24" si="9">+J22+J23</f>
        <v>0</v>
      </c>
      <c r="K24" s="2048">
        <f t="shared" si="8"/>
        <v>0</v>
      </c>
      <c r="L24" s="2048">
        <f t="shared" si="8"/>
        <v>0</v>
      </c>
      <c r="M24" s="2048">
        <f t="shared" si="8"/>
        <v>0</v>
      </c>
      <c r="N24" s="2048">
        <f t="shared" si="8"/>
        <v>0</v>
      </c>
      <c r="O24" s="2400">
        <f t="shared" si="5"/>
        <v>0</v>
      </c>
      <c r="P24" s="2216"/>
      <c r="R24" s="1342">
        <f>IF(SUM(AC24:AE24)=0,0,$AH$14)</f>
        <v>0</v>
      </c>
      <c r="S24" s="1171"/>
      <c r="T24" s="75"/>
      <c r="U24" s="135"/>
      <c r="V24" s="135"/>
      <c r="W24" s="135"/>
      <c r="X24" s="135"/>
      <c r="Y24" s="135"/>
      <c r="Z24" s="135"/>
      <c r="AA24" s="135"/>
      <c r="AB24" s="135"/>
      <c r="AC24" s="75"/>
      <c r="AD24" s="101">
        <f xml:space="preserve"> IF( (AF24 - AG24) = 0, 0, 1 )</f>
        <v>0</v>
      </c>
      <c r="AE24" s="132"/>
      <c r="AF24" s="120">
        <f>ROUND(O24,3)</f>
        <v>0</v>
      </c>
      <c r="AG24" s="120">
        <f>ROUND('4E'!N15,3)</f>
        <v>0</v>
      </c>
      <c r="AH24" s="147" t="s">
        <v>11911</v>
      </c>
      <c r="AI24" s="132"/>
      <c r="AK24" s="1320" t="s">
        <v>5704</v>
      </c>
      <c r="AL24" s="1321" t="s">
        <v>4367</v>
      </c>
      <c r="AM24" s="1322"/>
      <c r="AN24" s="1323" t="s">
        <v>751</v>
      </c>
      <c r="AO24" s="1324">
        <v>3</v>
      </c>
      <c r="AP24" s="1325" t="s">
        <v>9149</v>
      </c>
      <c r="AQ24" s="1325" t="s">
        <v>9150</v>
      </c>
      <c r="AR24" s="1325" t="s">
        <v>9151</v>
      </c>
      <c r="AS24" s="1325" t="s">
        <v>9152</v>
      </c>
      <c r="AT24" s="1325" t="s">
        <v>9153</v>
      </c>
      <c r="AU24" s="1325" t="s">
        <v>9154</v>
      </c>
      <c r="AV24" s="1325" t="s">
        <v>9155</v>
      </c>
      <c r="AW24" s="1325" t="s">
        <v>9156</v>
      </c>
      <c r="AX24" s="1837" t="s">
        <v>9157</v>
      </c>
    </row>
    <row r="25" spans="2:50">
      <c r="O25" s="466"/>
    </row>
    <row r="26" spans="2:50" ht="18.75">
      <c r="B26" s="71" t="s">
        <v>4385</v>
      </c>
      <c r="C26" s="70"/>
      <c r="D26" s="70"/>
      <c r="E26" s="70"/>
      <c r="F26" s="70"/>
      <c r="G26" s="70"/>
      <c r="H26" s="70"/>
      <c r="I26" s="70"/>
      <c r="J26" s="70"/>
      <c r="O26" s="466"/>
      <c r="AK26" s="71" t="s">
        <v>4385</v>
      </c>
      <c r="AL26" s="70"/>
      <c r="AM26" s="70"/>
      <c r="AN26" s="70"/>
      <c r="AO26" s="70"/>
      <c r="AP26" s="70"/>
      <c r="AQ26" s="70"/>
      <c r="AR26" s="70"/>
      <c r="AS26" s="70"/>
    </row>
    <row r="27" spans="2:50" ht="15" thickBot="1">
      <c r="B27" s="77"/>
      <c r="O27" s="466"/>
      <c r="AK27" s="77"/>
    </row>
    <row r="28" spans="2:50" ht="39" thickBot="1">
      <c r="B28" s="1031" t="s">
        <v>2426</v>
      </c>
      <c r="C28" s="983" t="s">
        <v>3723</v>
      </c>
      <c r="D28" s="984" t="s">
        <v>3802</v>
      </c>
      <c r="E28" s="984" t="s">
        <v>3219</v>
      </c>
      <c r="F28" s="984" t="s">
        <v>2400</v>
      </c>
      <c r="G28" s="1482" t="s">
        <v>4386</v>
      </c>
      <c r="H28" s="1484" t="s">
        <v>4387</v>
      </c>
      <c r="I28" s="1485" t="s">
        <v>1197</v>
      </c>
      <c r="J28" s="185" t="s">
        <v>2500</v>
      </c>
      <c r="O28" s="466"/>
      <c r="AK28" s="1031" t="s">
        <v>2426</v>
      </c>
      <c r="AL28" s="983" t="s">
        <v>3723</v>
      </c>
      <c r="AM28" s="984" t="s">
        <v>3802</v>
      </c>
      <c r="AN28" s="984" t="s">
        <v>3219</v>
      </c>
      <c r="AO28" s="984" t="s">
        <v>2400</v>
      </c>
      <c r="AP28" s="1482" t="s">
        <v>4386</v>
      </c>
      <c r="AQ28" s="1484" t="s">
        <v>4387</v>
      </c>
      <c r="AR28" s="1485" t="s">
        <v>1197</v>
      </c>
      <c r="AS28" s="185" t="s">
        <v>2500</v>
      </c>
    </row>
    <row r="29" spans="2:50" ht="15" thickBot="1">
      <c r="B29" s="551"/>
      <c r="O29" s="466"/>
      <c r="X29" s="643"/>
      <c r="Y29" s="643"/>
      <c r="Z29" s="643"/>
      <c r="AA29" s="643"/>
      <c r="AB29" s="643"/>
      <c r="AK29" s="551"/>
    </row>
    <row r="30" spans="2:50" ht="15" thickBot="1">
      <c r="B30" s="985" t="s">
        <v>2449</v>
      </c>
      <c r="C30" s="1041" t="s">
        <v>4365</v>
      </c>
      <c r="O30" s="466"/>
      <c r="X30" s="643"/>
      <c r="Y30" s="643"/>
      <c r="Z30" s="643"/>
      <c r="AA30" s="643"/>
      <c r="AB30" s="643"/>
      <c r="AK30" s="1369" t="s">
        <v>2443</v>
      </c>
      <c r="AL30" s="1041" t="s">
        <v>4365</v>
      </c>
    </row>
    <row r="31" spans="2:50">
      <c r="B31" s="2052" t="s">
        <v>5705</v>
      </c>
      <c r="C31" s="2055" t="s">
        <v>4394</v>
      </c>
      <c r="D31" s="2075"/>
      <c r="E31" s="2059" t="s">
        <v>751</v>
      </c>
      <c r="F31" s="2060">
        <v>3</v>
      </c>
      <c r="G31" s="1298"/>
      <c r="H31" s="1299"/>
      <c r="I31" s="1299"/>
      <c r="J31" s="1502">
        <f t="shared" ref="J31:J36" si="10">+SUM(G31:I31)</f>
        <v>0</v>
      </c>
      <c r="O31" s="466"/>
      <c r="P31" s="2213"/>
      <c r="R31" s="28" t="e">
        <f xml:space="preserve"> IF( SUM( T31:AB31 ) = 0, 0, $U$4 )</f>
        <v>#N/A</v>
      </c>
      <c r="S31" s="1171"/>
      <c r="T31" s="75"/>
      <c r="U31" s="101" t="e">
        <f>IF(Validation!$H$3=1,0,IF(ISNUMBER(G31),0,1))</f>
        <v>#N/A</v>
      </c>
      <c r="V31" s="101" t="e">
        <f>IF(Validation!$H$3=1,0,IF(ISNUMBER(H31),0,1))</f>
        <v>#N/A</v>
      </c>
      <c r="W31" s="101" t="e">
        <f>IF(Validation!$H$3=1,0,IF(ISNUMBER(I31),0,1))</f>
        <v>#N/A</v>
      </c>
      <c r="X31" s="135"/>
      <c r="Y31" s="135"/>
      <c r="Z31" s="135"/>
      <c r="AA31" s="135"/>
      <c r="AB31" s="135"/>
      <c r="AC31" s="75"/>
      <c r="AK31" s="1302" t="s">
        <v>5705</v>
      </c>
      <c r="AL31" s="1303" t="s">
        <v>4394</v>
      </c>
      <c r="AM31" s="1829"/>
      <c r="AN31" s="1296" t="s">
        <v>751</v>
      </c>
      <c r="AO31" s="1296">
        <v>3</v>
      </c>
      <c r="AP31" s="1298" t="s">
        <v>9158</v>
      </c>
      <c r="AQ31" s="1299" t="s">
        <v>9159</v>
      </c>
      <c r="AR31" s="1299" t="s">
        <v>9160</v>
      </c>
      <c r="AS31" s="1502" t="s">
        <v>9161</v>
      </c>
    </row>
    <row r="32" spans="2:50">
      <c r="B32" s="2052" t="s">
        <v>5706</v>
      </c>
      <c r="C32" s="2055" t="s">
        <v>4395</v>
      </c>
      <c r="D32" s="2075"/>
      <c r="E32" s="2061" t="s">
        <v>751</v>
      </c>
      <c r="F32" s="2062">
        <v>3</v>
      </c>
      <c r="G32" s="1307"/>
      <c r="H32" s="1308"/>
      <c r="I32" s="1308"/>
      <c r="J32" s="1503">
        <f t="shared" si="10"/>
        <v>0</v>
      </c>
      <c r="O32" s="466"/>
      <c r="P32" s="2214"/>
      <c r="R32" s="28" t="e">
        <f xml:space="preserve"> IF( SUM( T32:AB32 ) = 0, 0, $U$4 )</f>
        <v>#N/A</v>
      </c>
      <c r="S32" s="1171"/>
      <c r="T32" s="75"/>
      <c r="U32" s="101" t="e">
        <f>IF(Validation!$H$3=1,0,IF(ISNUMBER(G32),0,1))</f>
        <v>#N/A</v>
      </c>
      <c r="V32" s="101" t="e">
        <f>IF(Validation!$H$3=1,0,IF(ISNUMBER(H32),0,1))</f>
        <v>#N/A</v>
      </c>
      <c r="W32" s="101" t="e">
        <f>IF(Validation!$H$3=1,0,IF(ISNUMBER(I32),0,1))</f>
        <v>#N/A</v>
      </c>
      <c r="X32" s="135"/>
      <c r="Y32" s="135"/>
      <c r="Z32" s="135"/>
      <c r="AA32" s="135"/>
      <c r="AB32" s="135"/>
      <c r="AC32" s="75"/>
      <c r="AK32" s="1302" t="s">
        <v>5706</v>
      </c>
      <c r="AL32" s="1303" t="s">
        <v>4395</v>
      </c>
      <c r="AM32" s="1304"/>
      <c r="AN32" s="1305" t="s">
        <v>751</v>
      </c>
      <c r="AO32" s="1306">
        <v>3</v>
      </c>
      <c r="AP32" s="1307" t="s">
        <v>9162</v>
      </c>
      <c r="AQ32" s="1308" t="s">
        <v>9163</v>
      </c>
      <c r="AR32" s="1308" t="s">
        <v>9164</v>
      </c>
      <c r="AS32" s="1503" t="s">
        <v>9165</v>
      </c>
    </row>
    <row r="33" spans="1:45">
      <c r="B33" s="2052" t="s">
        <v>5707</v>
      </c>
      <c r="C33" s="2055" t="s">
        <v>4399</v>
      </c>
      <c r="D33" s="2075"/>
      <c r="E33" s="2061" t="s">
        <v>11869</v>
      </c>
      <c r="F33" s="2062">
        <v>0</v>
      </c>
      <c r="G33" s="1326"/>
      <c r="H33" s="1327"/>
      <c r="I33" s="1327"/>
      <c r="J33" s="2421">
        <f t="shared" si="10"/>
        <v>0</v>
      </c>
      <c r="O33" s="466"/>
      <c r="P33" s="2214"/>
      <c r="R33" s="28" t="e">
        <f xml:space="preserve"> IF( SUM( T33:AB33 ) = 0, 0, $U$4 )</f>
        <v>#N/A</v>
      </c>
      <c r="S33" s="1171"/>
      <c r="T33" s="75"/>
      <c r="U33" s="101" t="e">
        <f>IF(Validation!$H$3=1,0,IF(ISNUMBER(G33),0,1))</f>
        <v>#N/A</v>
      </c>
      <c r="V33" s="101" t="e">
        <f>IF(Validation!$H$3=1,0,IF(ISNUMBER(H33),0,1))</f>
        <v>#N/A</v>
      </c>
      <c r="W33" s="101" t="e">
        <f>IF(Validation!$H$3=1,0,IF(ISNUMBER(I33),0,1))</f>
        <v>#N/A</v>
      </c>
      <c r="X33" s="135"/>
      <c r="Y33" s="135"/>
      <c r="Z33" s="135"/>
      <c r="AA33" s="135"/>
      <c r="AB33" s="135"/>
      <c r="AC33" s="75"/>
      <c r="AK33" s="1302" t="s">
        <v>5707</v>
      </c>
      <c r="AL33" s="1303" t="s">
        <v>4399</v>
      </c>
      <c r="AM33" s="1304"/>
      <c r="AN33" s="1305" t="s">
        <v>48</v>
      </c>
      <c r="AO33" s="1306">
        <v>0</v>
      </c>
      <c r="AP33" s="1326" t="s">
        <v>9166</v>
      </c>
      <c r="AQ33" s="1327" t="s">
        <v>9167</v>
      </c>
      <c r="AR33" s="1327" t="s">
        <v>9168</v>
      </c>
      <c r="AS33" s="1503" t="s">
        <v>9169</v>
      </c>
    </row>
    <row r="34" spans="1:45">
      <c r="B34" s="2052" t="s">
        <v>5708</v>
      </c>
      <c r="C34" s="2055" t="s">
        <v>4400</v>
      </c>
      <c r="D34" s="2075"/>
      <c r="E34" s="2061" t="s">
        <v>11869</v>
      </c>
      <c r="F34" s="2062">
        <v>0</v>
      </c>
      <c r="G34" s="1326"/>
      <c r="H34" s="1327"/>
      <c r="I34" s="1327"/>
      <c r="J34" s="2421">
        <f t="shared" si="10"/>
        <v>0</v>
      </c>
      <c r="O34" s="466"/>
      <c r="P34" s="2214"/>
      <c r="R34" s="28" t="e">
        <f xml:space="preserve"> IF( SUM( T34:AB34 ) = 0, 0, $U$4 )</f>
        <v>#N/A</v>
      </c>
      <c r="S34" s="1171"/>
      <c r="T34" s="75"/>
      <c r="U34" s="101" t="e">
        <f>IF(Validation!$H$3=1,0,IF(ISNUMBER(G34),0,1))</f>
        <v>#N/A</v>
      </c>
      <c r="V34" s="101" t="e">
        <f>IF(Validation!$H$3=1,0,IF(ISNUMBER(H34),0,1))</f>
        <v>#N/A</v>
      </c>
      <c r="W34" s="101" t="e">
        <f>IF(Validation!$H$3=1,0,IF(ISNUMBER(I34),0,1))</f>
        <v>#N/A</v>
      </c>
      <c r="X34" s="135"/>
      <c r="Y34" s="135"/>
      <c r="Z34" s="135"/>
      <c r="AA34" s="135"/>
      <c r="AB34" s="135"/>
      <c r="AC34" s="75"/>
      <c r="AK34" s="1302" t="s">
        <v>5708</v>
      </c>
      <c r="AL34" s="1303" t="s">
        <v>4400</v>
      </c>
      <c r="AM34" s="1304"/>
      <c r="AN34" s="1305" t="s">
        <v>48</v>
      </c>
      <c r="AO34" s="1306">
        <v>0</v>
      </c>
      <c r="AP34" s="1326" t="s">
        <v>9170</v>
      </c>
      <c r="AQ34" s="1327" t="s">
        <v>9171</v>
      </c>
      <c r="AR34" s="1327" t="s">
        <v>9172</v>
      </c>
      <c r="AS34" s="1503" t="s">
        <v>9173</v>
      </c>
    </row>
    <row r="35" spans="1:45" ht="15" thickBot="1">
      <c r="B35" s="2052" t="s">
        <v>5709</v>
      </c>
      <c r="C35" s="2056" t="s">
        <v>4370</v>
      </c>
      <c r="D35" s="2075"/>
      <c r="E35" s="2063" t="s">
        <v>751</v>
      </c>
      <c r="F35" s="2062">
        <v>3</v>
      </c>
      <c r="G35" s="1313"/>
      <c r="H35" s="1308"/>
      <c r="I35" s="1314"/>
      <c r="J35" s="1503">
        <f t="shared" si="10"/>
        <v>0</v>
      </c>
      <c r="O35" s="466"/>
      <c r="P35" s="2216"/>
      <c r="R35" s="28" t="e">
        <f xml:space="preserve"> IF( SUM( T35:AB35 ) = 0, 0, $U$4 )</f>
        <v>#N/A</v>
      </c>
      <c r="S35" s="1171"/>
      <c r="T35" s="75"/>
      <c r="U35" s="101" t="e">
        <f>IF(Validation!$H$3=1,0,IF(ISNUMBER(G35),0,1))</f>
        <v>#N/A</v>
      </c>
      <c r="V35" s="101" t="e">
        <f>IF(Validation!$H$3=1,0,IF(ISNUMBER(H35),0,1))</f>
        <v>#N/A</v>
      </c>
      <c r="W35" s="101" t="e">
        <f>IF(Validation!$H$3=1,0,IF(ISNUMBER(I35),0,1))</f>
        <v>#N/A</v>
      </c>
      <c r="X35" s="135"/>
      <c r="Y35" s="135"/>
      <c r="Z35" s="135"/>
      <c r="AA35" s="135"/>
      <c r="AB35" s="135"/>
      <c r="AC35" s="75"/>
      <c r="AK35" s="1302" t="s">
        <v>5709</v>
      </c>
      <c r="AL35" s="1311" t="s">
        <v>4370</v>
      </c>
      <c r="AM35" s="1304"/>
      <c r="AN35" s="1312" t="s">
        <v>3805</v>
      </c>
      <c r="AO35" s="1306">
        <v>0</v>
      </c>
      <c r="AP35" s="1335" t="s">
        <v>9174</v>
      </c>
      <c r="AQ35" s="1327" t="s">
        <v>9175</v>
      </c>
      <c r="AR35" s="1336" t="s">
        <v>9176</v>
      </c>
      <c r="AS35" s="1503" t="s">
        <v>9177</v>
      </c>
    </row>
    <row r="36" spans="1:45" ht="15" thickBot="1">
      <c r="B36" s="2053" t="s">
        <v>5710</v>
      </c>
      <c r="C36" s="2058" t="s">
        <v>4388</v>
      </c>
      <c r="D36" s="2077"/>
      <c r="E36" s="2066" t="s">
        <v>751</v>
      </c>
      <c r="F36" s="2067">
        <v>3</v>
      </c>
      <c r="G36" s="1328"/>
      <c r="H36" s="1329"/>
      <c r="I36" s="1329"/>
      <c r="J36" s="1504">
        <f t="shared" si="10"/>
        <v>0</v>
      </c>
      <c r="O36" s="466"/>
      <c r="X36" s="643"/>
      <c r="Y36" s="643"/>
      <c r="Z36" s="643"/>
      <c r="AA36" s="643"/>
      <c r="AB36" s="643"/>
      <c r="AK36" s="1320" t="s">
        <v>5710</v>
      </c>
      <c r="AL36" s="1498" t="s">
        <v>4388</v>
      </c>
      <c r="AM36" s="1322"/>
      <c r="AN36" s="1323" t="s">
        <v>3805</v>
      </c>
      <c r="AO36" s="1324">
        <v>0</v>
      </c>
      <c r="AP36" s="1337" t="s">
        <v>9178</v>
      </c>
      <c r="AQ36" s="1338" t="s">
        <v>9179</v>
      </c>
      <c r="AR36" s="1338" t="s">
        <v>9180</v>
      </c>
      <c r="AS36" s="1504" t="s">
        <v>9181</v>
      </c>
    </row>
    <row r="37" spans="1:45" ht="15" thickBot="1">
      <c r="A37" s="1290"/>
      <c r="B37" s="1291"/>
      <c r="C37" s="1290"/>
      <c r="D37" s="1290"/>
      <c r="E37" s="1290"/>
      <c r="F37" s="1290"/>
      <c r="G37" s="1290"/>
      <c r="H37" s="1290"/>
      <c r="I37" s="1290"/>
      <c r="J37" s="1290"/>
      <c r="O37" s="466"/>
      <c r="X37" s="643"/>
      <c r="Y37" s="643"/>
      <c r="Z37" s="643"/>
      <c r="AA37" s="643"/>
      <c r="AB37" s="643"/>
      <c r="AK37" s="1291"/>
      <c r="AL37" s="1290"/>
      <c r="AM37" s="1290"/>
      <c r="AN37" s="1290"/>
      <c r="AO37" s="1290"/>
      <c r="AP37" s="1290"/>
      <c r="AQ37" s="1290"/>
      <c r="AR37" s="1290"/>
      <c r="AS37" s="1290"/>
    </row>
    <row r="38" spans="1:45" ht="15" thickBot="1">
      <c r="B38" s="985" t="s">
        <v>2458</v>
      </c>
      <c r="C38" s="1166" t="s">
        <v>3932</v>
      </c>
      <c r="O38" s="466"/>
      <c r="X38" s="643"/>
      <c r="Y38" s="643"/>
      <c r="Z38" s="643"/>
      <c r="AA38" s="643"/>
      <c r="AB38" s="643"/>
      <c r="AK38" s="1369" t="s">
        <v>2458</v>
      </c>
      <c r="AL38" s="1166" t="s">
        <v>3932</v>
      </c>
    </row>
    <row r="39" spans="1:45">
      <c r="B39" s="2052" t="s">
        <v>5711</v>
      </c>
      <c r="C39" s="2054" t="s">
        <v>4371</v>
      </c>
      <c r="D39" s="2074"/>
      <c r="E39" s="2069" t="s">
        <v>751</v>
      </c>
      <c r="F39" s="2060">
        <v>3</v>
      </c>
      <c r="G39" s="1491"/>
      <c r="H39" s="1299"/>
      <c r="I39" s="1492"/>
      <c r="J39" s="1502">
        <f>+SUM(G39:I39)</f>
        <v>0</v>
      </c>
      <c r="O39" s="466"/>
      <c r="P39" s="2217"/>
      <c r="R39" s="28" t="e">
        <f xml:space="preserve"> IF( SUM( T39:AB39 ) = 0, 0, $U$4 )</f>
        <v>#N/A</v>
      </c>
      <c r="S39" s="1171"/>
      <c r="T39" s="75"/>
      <c r="U39" s="101" t="e">
        <f>IF(Validation!$H$3=1,0,IF(ISNUMBER(G39),0,1))</f>
        <v>#N/A</v>
      </c>
      <c r="V39" s="101" t="e">
        <f>IF(Validation!$H$3=1,0,IF(ISNUMBER(H39),0,1))</f>
        <v>#N/A</v>
      </c>
      <c r="W39" s="101" t="e">
        <f>IF(Validation!$H$3=1,0,IF(ISNUMBER(I39),0,1))</f>
        <v>#N/A</v>
      </c>
      <c r="X39" s="135"/>
      <c r="Y39" s="135"/>
      <c r="Z39" s="135"/>
      <c r="AA39" s="135"/>
      <c r="AB39" s="135"/>
      <c r="AC39" s="75"/>
      <c r="AK39" s="1302" t="s">
        <v>5711</v>
      </c>
      <c r="AL39" s="1294" t="s">
        <v>4371</v>
      </c>
      <c r="AM39" s="1295"/>
      <c r="AN39" s="1495" t="s">
        <v>3805</v>
      </c>
      <c r="AO39" s="1297">
        <v>0</v>
      </c>
      <c r="AP39" s="1499" t="s">
        <v>9182</v>
      </c>
      <c r="AQ39" s="1500" t="s">
        <v>9183</v>
      </c>
      <c r="AR39" s="1501" t="s">
        <v>9184</v>
      </c>
      <c r="AS39" s="1502" t="s">
        <v>9185</v>
      </c>
    </row>
    <row r="40" spans="1:45">
      <c r="B40" s="2052" t="s">
        <v>5712</v>
      </c>
      <c r="C40" s="2055" t="s">
        <v>4389</v>
      </c>
      <c r="D40" s="2075"/>
      <c r="E40" s="2063" t="s">
        <v>751</v>
      </c>
      <c r="F40" s="2062">
        <v>3</v>
      </c>
      <c r="G40" s="1313"/>
      <c r="H40" s="1308"/>
      <c r="I40" s="1314"/>
      <c r="J40" s="1503">
        <f>+SUM(G40:I40)</f>
        <v>0</v>
      </c>
      <c r="O40" s="466"/>
      <c r="P40" s="2214"/>
      <c r="R40" s="28" t="e">
        <f xml:space="preserve"> IF( SUM( T40:AB40 ) = 0, 0, $U$4 )</f>
        <v>#N/A</v>
      </c>
      <c r="S40" s="1171"/>
      <c r="T40" s="75"/>
      <c r="U40" s="101" t="e">
        <f>IF(Validation!$H$3=1,0,IF(ISNUMBER(G40),0,1))</f>
        <v>#N/A</v>
      </c>
      <c r="V40" s="101" t="e">
        <f>IF(Validation!$H$3=1,0,IF(ISNUMBER(H40),0,1))</f>
        <v>#N/A</v>
      </c>
      <c r="W40" s="101" t="e">
        <f>IF(Validation!$H$3=1,0,IF(ISNUMBER(I40),0,1))</f>
        <v>#N/A</v>
      </c>
      <c r="X40" s="135"/>
      <c r="Y40" s="135"/>
      <c r="Z40" s="135"/>
      <c r="AA40" s="135"/>
      <c r="AB40" s="135"/>
      <c r="AC40" s="75"/>
      <c r="AK40" s="1302" t="s">
        <v>5712</v>
      </c>
      <c r="AL40" s="1303" t="s">
        <v>4389</v>
      </c>
      <c r="AM40" s="1304"/>
      <c r="AN40" s="1312" t="s">
        <v>3805</v>
      </c>
      <c r="AO40" s="1306">
        <v>0</v>
      </c>
      <c r="AP40" s="1335" t="s">
        <v>9186</v>
      </c>
      <c r="AQ40" s="1327" t="s">
        <v>9187</v>
      </c>
      <c r="AR40" s="1336" t="s">
        <v>9188</v>
      </c>
      <c r="AS40" s="1503" t="s">
        <v>9189</v>
      </c>
    </row>
    <row r="41" spans="1:45" ht="15" thickBot="1">
      <c r="B41" s="2053" t="s">
        <v>5713</v>
      </c>
      <c r="C41" s="2058" t="s">
        <v>4373</v>
      </c>
      <c r="D41" s="2077"/>
      <c r="E41" s="2066" t="s">
        <v>751</v>
      </c>
      <c r="F41" s="2067">
        <v>3</v>
      </c>
      <c r="G41" s="1328"/>
      <c r="H41" s="1329"/>
      <c r="I41" s="1329"/>
      <c r="J41" s="1505">
        <f>+SUM(G41:I41)</f>
        <v>0</v>
      </c>
      <c r="O41" s="466"/>
      <c r="P41" s="2216"/>
      <c r="R41" s="1342" t="e">
        <f>IF(SUM(T41:AB41)&lt;&gt;0,$U$4,IF(SUM(AC41:AE41)=0,0,$AH$41))</f>
        <v>#N/A</v>
      </c>
      <c r="S41" s="1171"/>
      <c r="T41" s="75"/>
      <c r="U41" s="101" t="e">
        <f>IF(Validation!$H$3=1,0,IF(ISNUMBER(G41),0,1))</f>
        <v>#N/A</v>
      </c>
      <c r="V41" s="101" t="e">
        <f>IF(Validation!$H$3=1,0,IF(ISNUMBER(H41),0,1))</f>
        <v>#N/A</v>
      </c>
      <c r="W41" s="101" t="e">
        <f>IF(Validation!$H$3=1,0,IF(ISNUMBER(I41),0,1))</f>
        <v>#N/A</v>
      </c>
      <c r="X41" s="135"/>
      <c r="Y41" s="135"/>
      <c r="Z41" s="135"/>
      <c r="AA41" s="135"/>
      <c r="AB41" s="135"/>
      <c r="AC41" s="75"/>
      <c r="AD41" s="101">
        <f xml:space="preserve"> IF( (AF41 - AG41) = 0, 0, 1 )</f>
        <v>0</v>
      </c>
      <c r="AE41" s="132"/>
      <c r="AF41" s="120">
        <f>+J41+J40+J39</f>
        <v>0</v>
      </c>
      <c r="AG41" s="120">
        <f>+'4E'!O9</f>
        <v>0</v>
      </c>
      <c r="AH41" s="147" t="s">
        <v>11912</v>
      </c>
      <c r="AI41" s="132"/>
      <c r="AK41" s="1320" t="s">
        <v>5713</v>
      </c>
      <c r="AL41" s="1321" t="s">
        <v>4373</v>
      </c>
      <c r="AM41" s="1322"/>
      <c r="AN41" s="1323" t="s">
        <v>3805</v>
      </c>
      <c r="AO41" s="1324">
        <v>0</v>
      </c>
      <c r="AP41" s="1337" t="s">
        <v>9190</v>
      </c>
      <c r="AQ41" s="1338" t="s">
        <v>9191</v>
      </c>
      <c r="AR41" s="1338" t="s">
        <v>9192</v>
      </c>
      <c r="AS41" s="1505" t="s">
        <v>9193</v>
      </c>
    </row>
    <row r="42" spans="1:45">
      <c r="X42" s="643"/>
      <c r="Y42" s="643"/>
      <c r="Z42" s="643"/>
      <c r="AA42" s="643"/>
      <c r="AB42" s="643"/>
    </row>
    <row r="43" spans="1:45">
      <c r="B43" s="2763" t="s">
        <v>2423</v>
      </c>
      <c r="C43" s="2763"/>
      <c r="D43" s="1013"/>
      <c r="E43" s="1014"/>
      <c r="F43" s="1015"/>
    </row>
    <row r="44" spans="1:45">
      <c r="B44" s="1012"/>
      <c r="C44" s="1019"/>
      <c r="D44" s="1013"/>
      <c r="E44" s="1014"/>
      <c r="F44" s="1015"/>
      <c r="G44" s="2445"/>
      <c r="H44" s="2445"/>
      <c r="I44" s="2445"/>
      <c r="J44" s="2445"/>
      <c r="K44" s="2445"/>
      <c r="L44" s="2445"/>
      <c r="M44" s="2445"/>
      <c r="N44" s="2445"/>
      <c r="O44" s="2445"/>
      <c r="P44" s="2369"/>
      <c r="Q44" s="2369"/>
      <c r="R44" s="1288"/>
      <c r="S44" s="1288"/>
      <c r="T44" s="1983"/>
      <c r="U44" s="1288"/>
      <c r="V44" s="1288"/>
      <c r="W44" s="191"/>
      <c r="X44" s="191"/>
    </row>
    <row r="45" spans="1:45">
      <c r="B45" s="1228"/>
      <c r="C45" s="1105" t="s">
        <v>2424</v>
      </c>
      <c r="D45" s="952"/>
      <c r="E45" s="1197"/>
      <c r="F45" s="1197"/>
      <c r="G45" s="1197"/>
      <c r="H45" s="1197"/>
      <c r="I45" s="1197"/>
      <c r="J45" s="1197"/>
      <c r="K45" s="1197"/>
      <c r="L45" s="1197"/>
      <c r="M45" s="1197"/>
      <c r="N45" s="1197"/>
      <c r="O45" s="1197"/>
      <c r="P45" s="1197"/>
      <c r="Q45" s="1197"/>
      <c r="R45" s="1288"/>
      <c r="S45" s="1288"/>
      <c r="T45" s="1983"/>
      <c r="U45" s="1288"/>
      <c r="V45" s="1288"/>
      <c r="W45" s="1332"/>
      <c r="X45" s="1332"/>
    </row>
    <row r="46" spans="1:45">
      <c r="B46" s="1171"/>
      <c r="C46" s="1171"/>
      <c r="D46" s="1171"/>
      <c r="E46" s="1171"/>
      <c r="F46" s="1171"/>
      <c r="G46" s="1171"/>
      <c r="H46" s="1171"/>
      <c r="I46" s="1171"/>
      <c r="J46" s="1171"/>
      <c r="K46" s="1171"/>
      <c r="L46" s="1171"/>
      <c r="M46" s="1171"/>
      <c r="N46" s="1171"/>
      <c r="O46" s="1171"/>
      <c r="P46" s="1171"/>
      <c r="Q46" s="1171"/>
      <c r="R46" s="1171"/>
      <c r="S46" s="1171"/>
      <c r="T46" s="1984"/>
      <c r="U46" s="1171"/>
      <c r="V46" s="1171"/>
      <c r="W46" s="1171"/>
      <c r="X46" s="1171"/>
    </row>
    <row r="47" spans="1:45">
      <c r="B47" s="953"/>
      <c r="C47" s="1230" t="s">
        <v>3728</v>
      </c>
      <c r="D47" s="1199"/>
      <c r="E47" s="1199"/>
      <c r="F47" s="1199"/>
      <c r="G47" s="1199"/>
      <c r="H47" s="1199"/>
      <c r="I47" s="1199"/>
      <c r="J47" s="1199"/>
      <c r="K47" s="1199"/>
      <c r="L47" s="1199"/>
      <c r="M47" s="1199"/>
      <c r="N47" s="1199"/>
      <c r="O47" s="1199"/>
      <c r="P47" s="1199"/>
      <c r="Q47" s="1199"/>
      <c r="R47" s="1199"/>
      <c r="S47" s="1199"/>
      <c r="T47" s="1985"/>
      <c r="U47" s="1199"/>
      <c r="V47" s="1199"/>
      <c r="W47" s="1199"/>
      <c r="X47" s="1199"/>
    </row>
    <row r="48" spans="1:45">
      <c r="B48" s="551"/>
    </row>
    <row r="49" spans="2:11" ht="15" thickBot="1">
      <c r="B49" s="551"/>
    </row>
    <row r="50" spans="2:11" ht="19.5" thickBot="1">
      <c r="B50" s="1344" t="s">
        <v>4411</v>
      </c>
      <c r="C50" s="155"/>
      <c r="D50" s="156"/>
      <c r="E50" s="156"/>
      <c r="F50" s="156"/>
      <c r="G50" s="156"/>
      <c r="H50" s="156"/>
      <c r="I50" s="156"/>
      <c r="J50" s="156"/>
      <c r="K50" s="162"/>
    </row>
    <row r="51" spans="2:11">
      <c r="B51" s="551"/>
    </row>
    <row r="52" spans="2:11" hidden="1"/>
    <row r="53" spans="2:11" hidden="1"/>
    <row r="54" spans="2:11" hidden="1"/>
    <row r="55" spans="2:11" hidden="1"/>
    <row r="56" spans="2:11" hidden="1"/>
    <row r="57" spans="2:11" hidden="1"/>
    <row r="58" spans="2:11" hidden="1"/>
    <row r="59" spans="2:11" hidden="1"/>
    <row r="60" spans="2:11" hidden="1"/>
    <row r="61" spans="2:11" hidden="1"/>
    <row r="62" spans="2:11" hidden="1"/>
    <row r="63" spans="2:11" hidden="1"/>
    <row r="64" spans="2:11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</sheetData>
  <sheetProtection algorithmName="SHA-512" hashValue="lnlhPZ0sNHcJoLlPc5HbnDx2CzkPOqw6/CNl1aMBLcbXxqMC6D5dCByf8mXNgGjHJbOYnt3L7aBF4DFSASOXuA==" saltValue="zEcRgxVHPAOwDI7HDWYfjg==" spinCount="100000" sheet="1" objects="1" scenarios="1"/>
  <mergeCells count="3">
    <mergeCell ref="AK5:AL5"/>
    <mergeCell ref="B43:C43"/>
    <mergeCell ref="B5:C5"/>
  </mergeCells>
  <conditionalFormatting sqref="R7:R11 R13">
    <cfRule type="cellIs" dxfId="10" priority="13" operator="equal">
      <formula>0</formula>
    </cfRule>
  </conditionalFormatting>
  <conditionalFormatting sqref="R17:R21 R23">
    <cfRule type="cellIs" dxfId="9" priority="12" operator="equal">
      <formula>0</formula>
    </cfRule>
  </conditionalFormatting>
  <conditionalFormatting sqref="R31:R32">
    <cfRule type="cellIs" dxfId="8" priority="11" operator="equal">
      <formula>0</formula>
    </cfRule>
  </conditionalFormatting>
  <conditionalFormatting sqref="R33:R35">
    <cfRule type="cellIs" dxfId="7" priority="10" operator="equal">
      <formula>0</formula>
    </cfRule>
  </conditionalFormatting>
  <conditionalFormatting sqref="R39:R40">
    <cfRule type="cellIs" dxfId="6" priority="9" operator="equal">
      <formula>0</formula>
    </cfRule>
  </conditionalFormatting>
  <conditionalFormatting sqref="R41">
    <cfRule type="cellIs" dxfId="5" priority="5" operator="equal">
      <formula>0</formula>
    </cfRule>
  </conditionalFormatting>
  <conditionalFormatting sqref="R14">
    <cfRule type="cellIs" dxfId="4" priority="4" operator="equal">
      <formula>0</formula>
    </cfRule>
  </conditionalFormatting>
  <conditionalFormatting sqref="R24">
    <cfRule type="cellIs" dxfId="3" priority="3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6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" id="{7396F4E3-32FD-4AFA-9F82-673E3B6D2D4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7:P11 G17:I24 P31:P35 P39:P41 K17:P24 G12:I14 K12:P14 G39:J41 G31:J36</xm:sqref>
        </x14:conditionalFormatting>
        <x14:conditionalFormatting xmlns:xm="http://schemas.microsoft.com/office/excel/2006/main">
          <x14:cfRule type="expression" priority="7" id="{0D120FE9-2124-4E89-945D-83E4E2F80054}">
            <xm:f>Validation!$H$3=1</xm:f>
            <x14:dxf>
              <fill>
                <patternFill>
                  <bgColor theme="2"/>
                </patternFill>
              </fill>
            </x14:dxf>
          </x14:cfRule>
          <xm:sqref>J17:J24 J12:J14</xm:sqref>
        </x14:conditionalFormatting>
        <x14:conditionalFormatting xmlns:xm="http://schemas.microsoft.com/office/excel/2006/main">
          <x14:cfRule type="expression" priority="2" id="{E56CA0BD-A814-403B-9EA6-D67249440F94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P7:AX11 AP17:AR24 AT17:AX24 AP12:AR14 AT12:AX14 AP39:AS41 AP31:AS36</xm:sqref>
        </x14:conditionalFormatting>
        <x14:conditionalFormatting xmlns:xm="http://schemas.microsoft.com/office/excel/2006/main">
          <x14:cfRule type="expression" priority="1" id="{3A4D07F7-DE81-474A-9BBD-DC705D3898D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S17:AS24 AS12:AS14</xm:sqref>
        </x14:conditionalFormatting>
      </x14:conditionalFormattings>
    </ext>
  </extLst>
</worksheet>
</file>

<file path=xl/worksheets/sheet56.xml><?xml version="1.0" encoding="utf-8"?>
<worksheet xmlns="http://schemas.openxmlformats.org/spreadsheetml/2006/main" xmlns:r="http://schemas.openxmlformats.org/officeDocument/2006/relationships">
  <sheetPr codeName="Sheet58">
    <tabColor rgb="FF003479"/>
    <pageSetUpPr fitToPage="1"/>
  </sheetPr>
  <dimension ref="A1:L35"/>
  <sheetViews>
    <sheetView showGridLines="0" topLeftCell="A1048576" zoomScale="80" zoomScaleNormal="80" workbookViewId="0">
      <selection activeCell="F25" sqref="F25"/>
    </sheetView>
  </sheetViews>
  <sheetFormatPr defaultColWidth="0" defaultRowHeight="14.25" customHeight="1" zeroHeight="1"/>
  <cols>
    <col min="1" max="1" width="0.625" style="466" customWidth="1"/>
    <col min="2" max="8" width="8.625" style="466" hidden="1" customWidth="1"/>
    <col min="9" max="16384" width="8.625" style="466" hidden="1"/>
  </cols>
  <sheetData>
    <row r="1" spans="12:12" hidden="1"/>
    <row r="2" spans="12:12" ht="14.25" hidden="1" customHeight="1"/>
    <row r="3" spans="12:12" ht="14.25" hidden="1" customHeight="1"/>
    <row r="4" spans="12:12" ht="14.25" hidden="1" customHeight="1"/>
    <row r="5" spans="12:12" ht="14.25" hidden="1" customHeight="1"/>
    <row r="6" spans="12:12" ht="14.25" hidden="1" customHeight="1">
      <c r="L6" s="466" t="e">
        <f>IF(Validation!$H$3=1,0,IF(ISNUMBER(#REF!),0,1))</f>
        <v>#N/A</v>
      </c>
    </row>
    <row r="7" spans="12:12" ht="14.25" hidden="1" customHeight="1"/>
    <row r="8" spans="12:12" ht="14.25" hidden="1" customHeight="1"/>
    <row r="9" spans="12:12" ht="14.25" hidden="1" customHeight="1"/>
    <row r="10" spans="12:12" ht="14.25" hidden="1" customHeight="1"/>
    <row r="11" spans="12:12" ht="14.25" hidden="1" customHeight="1"/>
    <row r="12" spans="12:12" ht="14.25" hidden="1" customHeight="1"/>
    <row r="13" spans="12:12" ht="14.25" hidden="1" customHeight="1"/>
    <row r="14" spans="12:12" ht="14.25" hidden="1" customHeight="1"/>
    <row r="15" spans="12:12" ht="14.25" hidden="1" customHeight="1"/>
    <row r="16" spans="12:12" ht="14.25" hidden="1" customHeight="1"/>
    <row r="17" ht="14.25" hidden="1" customHeight="1"/>
    <row r="18" ht="14.25" hidden="1" customHeight="1"/>
    <row r="19" ht="14.25" hidden="1" customHeight="1"/>
    <row r="20" ht="14.25" hidden="1" customHeight="1"/>
    <row r="21" ht="14.25" hidden="1" customHeight="1"/>
    <row r="22" ht="14.25" hidden="1" customHeight="1"/>
    <row r="23" ht="14.25" hidden="1" customHeight="1"/>
    <row r="24" ht="14.25" hidden="1" customHeight="1"/>
    <row r="25" ht="14.25" hidden="1" customHeight="1"/>
    <row r="26" ht="14.25" hidden="1" customHeight="1"/>
    <row r="27" ht="14.25" hidden="1" customHeight="1"/>
    <row r="28" ht="14.25" hidden="1" customHeight="1"/>
    <row r="29" ht="14.25" hidden="1" customHeight="1"/>
    <row r="30" ht="14.25" hidden="1" customHeight="1"/>
    <row r="31" ht="14.25" hidden="1" customHeight="1"/>
    <row r="32" ht="14.25" hidden="1" customHeight="1"/>
    <row r="33" spans="8:8" ht="14.25" hidden="1" customHeight="1"/>
    <row r="34" spans="8:8" ht="14.25" hidden="1" customHeight="1"/>
    <row r="35" spans="8:8" ht="14.25" hidden="1" customHeight="1">
      <c r="H35" s="466" t="s">
        <v>2395</v>
      </c>
    </row>
  </sheetData>
  <sheetProtection algorithmName="SHA-512" hashValue="ftrJkV5vrSoC16SjyYIaHrf4OlbiawFlCdYNgvUCrCyz80jJa2AdAenuc6ADnvBpXHvB3iL4YoMTqN6CA/ogkA==" saltValue="C2e34EeyKIPZUvuskcygRw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2"/>
</worksheet>
</file>

<file path=xl/worksheets/sheet5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M76"/>
  <sheetViews>
    <sheetView showGridLines="0" zoomScale="80" zoomScaleNormal="80" workbookViewId="0">
      <selection activeCell="F25" sqref="F25"/>
    </sheetView>
  </sheetViews>
  <sheetFormatPr defaultColWidth="0" defaultRowHeight="14.25" zeroHeight="1"/>
  <cols>
    <col min="1" max="1" width="0.625" customWidth="1"/>
    <col min="2" max="2" width="4.25" customWidth="1"/>
    <col min="3" max="3" width="79.375" customWidth="1"/>
    <col min="4" max="4" width="0" hidden="1" customWidth="1"/>
    <col min="5" max="5" width="6.25" customWidth="1"/>
    <col min="6" max="6" width="11.25" customWidth="1"/>
    <col min="7" max="7" width="11.375" customWidth="1"/>
    <col min="8" max="8" width="6.25" customWidth="1"/>
    <col min="9" max="9" width="26.75" customWidth="1"/>
    <col min="10" max="10" width="1" customWidth="1"/>
    <col min="11" max="11" width="1" hidden="1" customWidth="1"/>
    <col min="12" max="12" width="26.625" hidden="1" customWidth="1"/>
    <col min="13" max="13" width="1" hidden="1" customWidth="1"/>
    <col min="14" max="16384" width="8.75" hidden="1"/>
  </cols>
  <sheetData>
    <row r="1" spans="2:13" s="78" customFormat="1" ht="18.75">
      <c r="B1" s="1371" t="s">
        <v>5971</v>
      </c>
      <c r="C1" s="1371"/>
      <c r="D1" s="1371"/>
      <c r="E1" s="1371"/>
      <c r="F1" s="1371" t="str">
        <f>Validation!B3</f>
        <v>South West Water - Bournemouth area</v>
      </c>
      <c r="G1" s="1371"/>
      <c r="H1" s="1371"/>
      <c r="I1" s="73" t="s">
        <v>2397</v>
      </c>
      <c r="J1" s="74"/>
      <c r="K1" s="75"/>
      <c r="L1" s="74"/>
      <c r="M1" s="75"/>
    </row>
    <row r="2" spans="2:13" s="78" customFormat="1" ht="15" thickBot="1">
      <c r="B2" s="77" t="s">
        <v>3556</v>
      </c>
      <c r="H2" s="74"/>
      <c r="I2" s="74"/>
      <c r="J2" s="74"/>
      <c r="K2" s="75"/>
      <c r="L2" s="74"/>
      <c r="M2" s="75"/>
    </row>
    <row r="3" spans="2:13" s="78" customFormat="1" ht="15" thickBot="1">
      <c r="B3" s="1372" t="s">
        <v>2426</v>
      </c>
      <c r="C3" s="983" t="s">
        <v>3723</v>
      </c>
      <c r="D3" s="984" t="s">
        <v>5969</v>
      </c>
      <c r="E3" s="1373" t="s">
        <v>2399</v>
      </c>
      <c r="F3" s="1557" t="s">
        <v>2400</v>
      </c>
      <c r="G3" s="2361" t="s">
        <v>2562</v>
      </c>
      <c r="H3" s="74"/>
      <c r="I3" s="1392" t="s">
        <v>1363</v>
      </c>
      <c r="J3" s="74"/>
      <c r="K3" s="75"/>
      <c r="L3" s="1566" t="s">
        <v>2407</v>
      </c>
      <c r="M3" s="75"/>
    </row>
    <row r="4" spans="2:13" s="78" customFormat="1" ht="15.75" thickBot="1">
      <c r="B4" s="529"/>
      <c r="C4"/>
      <c r="D4" s="1374"/>
      <c r="E4" s="1374"/>
      <c r="F4" s="1374"/>
      <c r="G4"/>
      <c r="H4" s="74"/>
      <c r="I4" s="74"/>
      <c r="J4" s="74"/>
      <c r="K4" s="75"/>
      <c r="L4" s="93" t="s">
        <v>2408</v>
      </c>
      <c r="M4" s="75"/>
    </row>
    <row r="5" spans="2:13" s="78" customFormat="1" ht="15" thickBot="1">
      <c r="B5" s="1375" t="s">
        <v>2434</v>
      </c>
      <c r="C5" s="1376" t="s">
        <v>5618</v>
      </c>
      <c r="D5" s="529"/>
      <c r="E5" s="529"/>
      <c r="F5" s="529"/>
      <c r="G5"/>
      <c r="H5" s="74"/>
      <c r="I5" s="74"/>
      <c r="J5" s="74"/>
      <c r="K5" s="75"/>
      <c r="L5" s="74"/>
      <c r="M5" s="75"/>
    </row>
    <row r="6" spans="2:13" s="78" customFormat="1">
      <c r="B6" s="1377" t="s">
        <v>315</v>
      </c>
      <c r="C6" s="1378" t="s">
        <v>5619</v>
      </c>
      <c r="D6" s="1885" t="s">
        <v>10712</v>
      </c>
      <c r="E6" s="1379" t="s">
        <v>48</v>
      </c>
      <c r="F6" s="1380">
        <v>0</v>
      </c>
      <c r="G6" s="1548"/>
      <c r="H6" s="74"/>
      <c r="I6" s="28" t="e">
        <f xml:space="preserve"> IF( SUM( K6:M6 ) = 0, 0, $L$4 )</f>
        <v>#N/A</v>
      </c>
      <c r="J6" s="1171"/>
      <c r="K6" s="75"/>
      <c r="L6" s="101" t="e">
        <f>IF(Validation!$H$3=1,0,IF(ISNUMBER(G6),0,1))</f>
        <v>#N/A</v>
      </c>
      <c r="M6" s="75"/>
    </row>
    <row r="7" spans="2:13" s="78" customFormat="1">
      <c r="B7" s="1381" t="s">
        <v>319</v>
      </c>
      <c r="C7" s="1382" t="s">
        <v>5620</v>
      </c>
      <c r="D7" s="1886" t="s">
        <v>10713</v>
      </c>
      <c r="E7" s="1531" t="s">
        <v>3805</v>
      </c>
      <c r="F7" s="1384">
        <v>3</v>
      </c>
      <c r="G7" s="609"/>
      <c r="H7" s="74"/>
      <c r="I7" s="28" t="e">
        <f t="shared" ref="I7:I11" si="0" xml:space="preserve"> IF( SUM( K7:M7 ) = 0, 0, $L$4 )</f>
        <v>#N/A</v>
      </c>
      <c r="J7" s="1171"/>
      <c r="K7" s="75"/>
      <c r="L7" s="101" t="e">
        <f>IF(Validation!$H$3=1,0,IF(ISNUMBER(G7),0,1))</f>
        <v>#N/A</v>
      </c>
      <c r="M7" s="75"/>
    </row>
    <row r="8" spans="2:13" s="78" customFormat="1">
      <c r="B8" s="1381" t="s">
        <v>327</v>
      </c>
      <c r="C8" s="1382" t="s">
        <v>5621</v>
      </c>
      <c r="D8" s="1886" t="s">
        <v>10714</v>
      </c>
      <c r="E8" s="1383" t="s">
        <v>48</v>
      </c>
      <c r="F8" s="1384">
        <v>0</v>
      </c>
      <c r="G8" s="1549"/>
      <c r="H8" s="74"/>
      <c r="I8" s="28" t="e">
        <f t="shared" si="0"/>
        <v>#N/A</v>
      </c>
      <c r="J8" s="1171"/>
      <c r="K8" s="75"/>
      <c r="L8" s="101" t="e">
        <f>IF(Validation!$H$3=1,0,IF(ISNUMBER(G8),0,1))</f>
        <v>#N/A</v>
      </c>
      <c r="M8" s="75"/>
    </row>
    <row r="9" spans="2:13" s="78" customFormat="1">
      <c r="B9" s="1381" t="s">
        <v>445</v>
      </c>
      <c r="C9" s="1382" t="s">
        <v>5622</v>
      </c>
      <c r="D9" s="1886" t="s">
        <v>10715</v>
      </c>
      <c r="E9" s="1383" t="s">
        <v>48</v>
      </c>
      <c r="F9" s="1384">
        <v>0</v>
      </c>
      <c r="G9" s="1549"/>
      <c r="H9" s="74"/>
      <c r="I9" s="28" t="e">
        <f t="shared" si="0"/>
        <v>#N/A</v>
      </c>
      <c r="J9" s="1171"/>
      <c r="K9" s="75"/>
      <c r="L9" s="101" t="e">
        <f>IF(Validation!$H$3=1,0,IF(ISNUMBER(G9),0,1))</f>
        <v>#N/A</v>
      </c>
      <c r="M9" s="75"/>
    </row>
    <row r="10" spans="2:13" s="78" customFormat="1">
      <c r="B10" s="1381" t="s">
        <v>893</v>
      </c>
      <c r="C10" s="1382" t="s">
        <v>5623</v>
      </c>
      <c r="D10" s="1886" t="s">
        <v>10716</v>
      </c>
      <c r="E10" s="1383" t="s">
        <v>48</v>
      </c>
      <c r="F10" s="1384">
        <v>0</v>
      </c>
      <c r="G10" s="1550"/>
      <c r="H10" s="74"/>
      <c r="I10" s="28" t="e">
        <f t="shared" si="0"/>
        <v>#N/A</v>
      </c>
      <c r="J10" s="1171"/>
      <c r="K10" s="75"/>
      <c r="L10" s="101" t="e">
        <f>IF(Validation!$H$3=1,0,IF(ISNUMBER(G10),0,1))</f>
        <v>#N/A</v>
      </c>
      <c r="M10" s="75"/>
    </row>
    <row r="11" spans="2:13" s="78" customFormat="1" ht="15" thickBot="1">
      <c r="B11" s="1385" t="s">
        <v>897</v>
      </c>
      <c r="C11" s="1386" t="s">
        <v>5624</v>
      </c>
      <c r="D11" s="1887" t="s">
        <v>10717</v>
      </c>
      <c r="E11" s="1387" t="s">
        <v>48</v>
      </c>
      <c r="F11" s="1388">
        <v>0</v>
      </c>
      <c r="G11" s="1551"/>
      <c r="H11" s="74"/>
      <c r="I11" s="28" t="e">
        <f t="shared" si="0"/>
        <v>#N/A</v>
      </c>
      <c r="J11" s="1171"/>
      <c r="K11" s="75"/>
      <c r="L11" s="101" t="e">
        <f>IF(Validation!$H$3=1,0,IF(ISNUMBER(G11),0,1))</f>
        <v>#N/A</v>
      </c>
      <c r="M11" s="75"/>
    </row>
    <row r="12" spans="2:13" s="78" customFormat="1" ht="15" thickBot="1">
      <c r="B12" s="529"/>
      <c r="C12"/>
      <c r="D12" s="1888"/>
      <c r="E12" s="529"/>
      <c r="F12" s="529"/>
      <c r="G12"/>
      <c r="H12" s="74"/>
      <c r="I12" s="74"/>
      <c r="J12" s="74"/>
      <c r="K12" s="75"/>
      <c r="L12" s="74"/>
      <c r="M12" s="75"/>
    </row>
    <row r="13" spans="2:13" s="78" customFormat="1" ht="15" thickBot="1">
      <c r="B13" s="1375" t="s">
        <v>2443</v>
      </c>
      <c r="C13" s="1376" t="s">
        <v>5625</v>
      </c>
      <c r="D13" s="1888"/>
      <c r="E13" s="529"/>
      <c r="F13" s="529"/>
      <c r="G13"/>
      <c r="H13" s="74"/>
      <c r="I13" s="74"/>
      <c r="J13" s="74"/>
      <c r="K13" s="75"/>
      <c r="L13" s="74"/>
      <c r="M13" s="75"/>
    </row>
    <row r="14" spans="2:13" s="78" customFormat="1">
      <c r="B14" s="1377" t="s">
        <v>332</v>
      </c>
      <c r="C14" s="1378" t="s">
        <v>5626</v>
      </c>
      <c r="D14" s="1885" t="s">
        <v>10718</v>
      </c>
      <c r="E14" s="1379" t="s">
        <v>48</v>
      </c>
      <c r="F14" s="1380">
        <v>0</v>
      </c>
      <c r="G14" s="1548"/>
      <c r="H14" s="74"/>
      <c r="I14" s="28" t="e">
        <f t="shared" ref="I14:I16" si="1" xml:space="preserve"> IF( SUM( K14:M14 ) = 0, 0, $L$4 )</f>
        <v>#N/A</v>
      </c>
      <c r="J14" s="1171"/>
      <c r="K14" s="75"/>
      <c r="L14" s="101" t="e">
        <f>IF(Validation!$H$3=1,0,IF(ISNUMBER(G14),0,1))</f>
        <v>#N/A</v>
      </c>
      <c r="M14" s="75"/>
    </row>
    <row r="15" spans="2:13" s="78" customFormat="1">
      <c r="B15" s="1381" t="s">
        <v>458</v>
      </c>
      <c r="C15" s="1382" t="s">
        <v>5627</v>
      </c>
      <c r="D15" s="1886" t="s">
        <v>10719</v>
      </c>
      <c r="E15" s="1383" t="s">
        <v>48</v>
      </c>
      <c r="F15" s="1384">
        <v>0</v>
      </c>
      <c r="G15" s="1549"/>
      <c r="H15" s="74"/>
      <c r="I15" s="28" t="e">
        <f t="shared" si="1"/>
        <v>#N/A</v>
      </c>
      <c r="J15" s="1171"/>
      <c r="K15" s="75"/>
      <c r="L15" s="101" t="e">
        <f>IF(Validation!$H$3=1,0,IF(ISNUMBER(G15),0,1))</f>
        <v>#N/A</v>
      </c>
      <c r="M15" s="75"/>
    </row>
    <row r="16" spans="2:13" s="78" customFormat="1" ht="15" thickBot="1">
      <c r="B16" s="1385" t="s">
        <v>462</v>
      </c>
      <c r="C16" s="1386" t="s">
        <v>5628</v>
      </c>
      <c r="D16" s="1887" t="s">
        <v>10720</v>
      </c>
      <c r="E16" s="1387" t="s">
        <v>48</v>
      </c>
      <c r="F16" s="1388">
        <v>0</v>
      </c>
      <c r="G16" s="1551"/>
      <c r="H16" s="74"/>
      <c r="I16" s="28" t="e">
        <f t="shared" si="1"/>
        <v>#N/A</v>
      </c>
      <c r="J16" s="1171"/>
      <c r="K16" s="75"/>
      <c r="L16" s="101" t="e">
        <f>IF(Validation!$H$3=1,0,IF(ISNUMBER(G16),0,1))</f>
        <v>#N/A</v>
      </c>
      <c r="M16" s="75"/>
    </row>
    <row r="17" spans="2:13" s="78" customFormat="1" ht="15" thickBot="1">
      <c r="B17" s="529"/>
      <c r="C17"/>
      <c r="D17" s="1888"/>
      <c r="E17" s="529"/>
      <c r="F17" s="529"/>
      <c r="G17"/>
      <c r="H17" s="74"/>
      <c r="I17" s="74"/>
      <c r="J17" s="74"/>
      <c r="K17" s="75"/>
      <c r="L17" s="74"/>
      <c r="M17" s="75"/>
    </row>
    <row r="18" spans="2:13" s="78" customFormat="1" ht="15" thickBot="1">
      <c r="B18" s="1375" t="s">
        <v>2449</v>
      </c>
      <c r="C18" s="1376" t="s">
        <v>5629</v>
      </c>
      <c r="D18" s="1888"/>
      <c r="E18" s="529"/>
      <c r="F18" s="529"/>
      <c r="G18"/>
      <c r="H18" s="74"/>
      <c r="I18" s="74"/>
      <c r="J18" s="74"/>
      <c r="K18" s="75"/>
      <c r="L18" s="74"/>
      <c r="M18" s="75"/>
    </row>
    <row r="19" spans="2:13" s="78" customFormat="1">
      <c r="B19" s="1377" t="s">
        <v>338</v>
      </c>
      <c r="C19" s="1389" t="s">
        <v>5630</v>
      </c>
      <c r="D19" s="1885" t="s">
        <v>10721</v>
      </c>
      <c r="E19" s="1379" t="s">
        <v>48</v>
      </c>
      <c r="F19" s="1380">
        <v>0</v>
      </c>
      <c r="G19" s="1548"/>
      <c r="H19" s="74"/>
      <c r="I19" s="28" t="e">
        <f t="shared" ref="I19:I20" si="2" xml:space="preserve"> IF( SUM( K19:M19 ) = 0, 0, $L$4 )</f>
        <v>#N/A</v>
      </c>
      <c r="J19" s="1171"/>
      <c r="K19" s="75"/>
      <c r="L19" s="101" t="e">
        <f>IF(Validation!$H$3=1,0,IF(ISNUMBER(G19),0,1))</f>
        <v>#N/A</v>
      </c>
      <c r="M19" s="75"/>
    </row>
    <row r="20" spans="2:13" s="78" customFormat="1" ht="15" thickBot="1">
      <c r="B20" s="1385" t="s">
        <v>342</v>
      </c>
      <c r="C20" s="1386" t="s">
        <v>5631</v>
      </c>
      <c r="D20" s="1887" t="s">
        <v>10722</v>
      </c>
      <c r="E20" s="1387" t="s">
        <v>48</v>
      </c>
      <c r="F20" s="1388">
        <v>0</v>
      </c>
      <c r="G20" s="1551"/>
      <c r="H20" s="74"/>
      <c r="I20" s="28" t="e">
        <f t="shared" si="2"/>
        <v>#N/A</v>
      </c>
      <c r="J20" s="1171"/>
      <c r="K20" s="75"/>
      <c r="L20" s="101" t="e">
        <f>IF(Validation!$H$3=1,0,IF(ISNUMBER(G20),0,1))</f>
        <v>#N/A</v>
      </c>
      <c r="M20" s="75"/>
    </row>
    <row r="21" spans="2:13" s="78" customFormat="1" ht="15" thickBot="1">
      <c r="B21" s="529"/>
      <c r="C21"/>
      <c r="D21" s="1888"/>
      <c r="E21" s="529"/>
      <c r="F21" s="529"/>
      <c r="G21"/>
      <c r="H21" s="74"/>
      <c r="I21" s="74"/>
      <c r="J21" s="74"/>
      <c r="K21" s="75"/>
      <c r="L21" s="74"/>
      <c r="M21" s="75"/>
    </row>
    <row r="22" spans="2:13" s="78" customFormat="1" ht="15" thickBot="1">
      <c r="B22" s="1375" t="s">
        <v>2458</v>
      </c>
      <c r="C22" s="1376" t="s">
        <v>5632</v>
      </c>
      <c r="D22" s="1888"/>
      <c r="E22" s="529"/>
      <c r="F22" s="529"/>
      <c r="G22"/>
      <c r="H22" s="74"/>
      <c r="I22" s="74"/>
      <c r="J22" s="74"/>
      <c r="K22" s="75"/>
      <c r="L22" s="74"/>
      <c r="M22" s="75"/>
    </row>
    <row r="23" spans="2:13" s="78" customFormat="1">
      <c r="B23" s="1377" t="s">
        <v>348</v>
      </c>
      <c r="C23" s="1378" t="s">
        <v>5633</v>
      </c>
      <c r="D23" s="1885" t="s">
        <v>10723</v>
      </c>
      <c r="E23" s="1379" t="s">
        <v>4217</v>
      </c>
      <c r="F23" s="1380">
        <v>2</v>
      </c>
      <c r="G23" s="1552"/>
      <c r="H23" s="74"/>
      <c r="I23" s="28" t="e">
        <f t="shared" ref="I23:I27" si="3" xml:space="preserve"> IF( SUM( K23:M23 ) = 0, 0, $L$4 )</f>
        <v>#N/A</v>
      </c>
      <c r="J23" s="1171"/>
      <c r="K23" s="75"/>
      <c r="L23" s="101" t="e">
        <f>IF(Validation!$H$3=1,0,IF(ISNUMBER(G23),0,1))</f>
        <v>#N/A</v>
      </c>
      <c r="M23" s="75"/>
    </row>
    <row r="24" spans="2:13" s="78" customFormat="1">
      <c r="B24" s="1381" t="s">
        <v>784</v>
      </c>
      <c r="C24" s="1382" t="s">
        <v>5634</v>
      </c>
      <c r="D24" s="1886" t="s">
        <v>10724</v>
      </c>
      <c r="E24" s="1383" t="s">
        <v>4217</v>
      </c>
      <c r="F24" s="1384">
        <v>2</v>
      </c>
      <c r="G24" s="1553"/>
      <c r="H24" s="74"/>
      <c r="I24" s="28" t="e">
        <f t="shared" si="3"/>
        <v>#N/A</v>
      </c>
      <c r="J24" s="1171"/>
      <c r="K24" s="75"/>
      <c r="L24" s="101" t="e">
        <f>IF(Validation!$H$3=1,0,IF(ISNUMBER(G24),0,1))</f>
        <v>#N/A</v>
      </c>
      <c r="M24" s="75"/>
    </row>
    <row r="25" spans="2:13" s="78" customFormat="1">
      <c r="B25" s="1381" t="s">
        <v>791</v>
      </c>
      <c r="C25" s="1382" t="s">
        <v>5635</v>
      </c>
      <c r="D25" s="1886" t="s">
        <v>10725</v>
      </c>
      <c r="E25" s="1383" t="s">
        <v>4217</v>
      </c>
      <c r="F25" s="1384">
        <v>2</v>
      </c>
      <c r="G25" s="1553"/>
      <c r="H25" s="74"/>
      <c r="I25" s="28" t="e">
        <f t="shared" si="3"/>
        <v>#N/A</v>
      </c>
      <c r="J25" s="1171"/>
      <c r="K25" s="75"/>
      <c r="L25" s="101" t="e">
        <f>IF(Validation!$H$3=1,0,IF(ISNUMBER(G25),0,1))</f>
        <v>#N/A</v>
      </c>
      <c r="M25" s="75"/>
    </row>
    <row r="26" spans="2:13" s="78" customFormat="1">
      <c r="B26" s="1381" t="s">
        <v>2076</v>
      </c>
      <c r="C26" s="1390" t="s">
        <v>5636</v>
      </c>
      <c r="D26" s="1886" t="s">
        <v>10726</v>
      </c>
      <c r="E26" s="1383" t="s">
        <v>48</v>
      </c>
      <c r="F26" s="1391">
        <v>0</v>
      </c>
      <c r="G26" s="1550"/>
      <c r="H26" s="74"/>
      <c r="I26" s="28" t="e">
        <f t="shared" si="3"/>
        <v>#N/A</v>
      </c>
      <c r="J26" s="1171"/>
      <c r="K26" s="75"/>
      <c r="L26" s="101" t="e">
        <f>IF(Validation!$H$3=1,0,IF(ISNUMBER(G26),0,1))</f>
        <v>#N/A</v>
      </c>
      <c r="M26" s="75"/>
    </row>
    <row r="27" spans="2:13" s="78" customFormat="1" ht="15" thickBot="1">
      <c r="B27" s="1385" t="s">
        <v>2021</v>
      </c>
      <c r="C27" s="1386" t="s">
        <v>5637</v>
      </c>
      <c r="D27" s="1889" t="s">
        <v>10727</v>
      </c>
      <c r="E27" s="1387" t="s">
        <v>48</v>
      </c>
      <c r="F27" s="1388">
        <v>0</v>
      </c>
      <c r="G27" s="1551"/>
      <c r="H27" s="74"/>
      <c r="I27" s="28" t="e">
        <f t="shared" si="3"/>
        <v>#N/A</v>
      </c>
      <c r="J27" s="1171"/>
      <c r="K27" s="75"/>
      <c r="L27" s="101" t="e">
        <f>IF(Validation!$H$3=1,0,IF(ISNUMBER(G27),0,1))</f>
        <v>#N/A</v>
      </c>
      <c r="M27" s="75"/>
    </row>
    <row r="28" spans="2:13" s="78" customFormat="1" ht="15" thickBot="1">
      <c r="B28" s="529"/>
      <c r="C28"/>
      <c r="D28" s="1888"/>
      <c r="E28" s="529"/>
      <c r="F28" s="529"/>
      <c r="G28"/>
      <c r="H28" s="74"/>
      <c r="I28" s="74"/>
      <c r="J28" s="74"/>
      <c r="K28" s="75"/>
      <c r="L28" s="74"/>
      <c r="M28" s="75"/>
    </row>
    <row r="29" spans="2:13" s="78" customFormat="1" ht="15" thickBot="1">
      <c r="B29" s="1375" t="s">
        <v>2465</v>
      </c>
      <c r="C29" s="1376" t="s">
        <v>5638</v>
      </c>
      <c r="D29" s="1888"/>
      <c r="E29" s="529"/>
      <c r="F29" s="529"/>
      <c r="G29"/>
      <c r="H29" s="74"/>
      <c r="I29" s="74"/>
      <c r="J29" s="74"/>
      <c r="K29" s="75"/>
      <c r="L29" s="74"/>
      <c r="M29" s="75"/>
    </row>
    <row r="30" spans="2:13" s="78" customFormat="1">
      <c r="B30" s="1377" t="s">
        <v>354</v>
      </c>
      <c r="C30" s="1378" t="s">
        <v>5639</v>
      </c>
      <c r="D30" s="1885" t="s">
        <v>10728</v>
      </c>
      <c r="E30" s="1379" t="s">
        <v>4217</v>
      </c>
      <c r="F30" s="1380">
        <v>2</v>
      </c>
      <c r="G30" s="1552"/>
      <c r="H30" s="74"/>
      <c r="I30" s="28" t="e">
        <f t="shared" ref="I30:I34" si="4" xml:space="preserve"> IF( SUM( K30:M30 ) = 0, 0, $L$4 )</f>
        <v>#N/A</v>
      </c>
      <c r="J30" s="1171"/>
      <c r="K30" s="75"/>
      <c r="L30" s="101" t="e">
        <f>IF(Validation!$H$3=1,0,IF(ISNUMBER(G30),0,1))</f>
        <v>#N/A</v>
      </c>
      <c r="M30" s="75"/>
    </row>
    <row r="31" spans="2:13" s="78" customFormat="1">
      <c r="B31" s="1381" t="s">
        <v>490</v>
      </c>
      <c r="C31" s="1382" t="s">
        <v>5640</v>
      </c>
      <c r="D31" s="1886" t="s">
        <v>10729</v>
      </c>
      <c r="E31" s="1383" t="s">
        <v>4217</v>
      </c>
      <c r="F31" s="1384">
        <v>2</v>
      </c>
      <c r="G31" s="1553"/>
      <c r="H31" s="74"/>
      <c r="I31" s="28" t="e">
        <f t="shared" si="4"/>
        <v>#N/A</v>
      </c>
      <c r="J31" s="1171"/>
      <c r="K31" s="75"/>
      <c r="L31" s="101" t="e">
        <f>IF(Validation!$H$3=1,0,IF(ISNUMBER(G31),0,1))</f>
        <v>#N/A</v>
      </c>
      <c r="M31" s="75"/>
    </row>
    <row r="32" spans="2:13" s="78" customFormat="1">
      <c r="B32" s="1381" t="s">
        <v>922</v>
      </c>
      <c r="C32" s="1382" t="s">
        <v>5641</v>
      </c>
      <c r="D32" s="1886" t="s">
        <v>10730</v>
      </c>
      <c r="E32" s="1383" t="s">
        <v>4217</v>
      </c>
      <c r="F32" s="1384">
        <v>2</v>
      </c>
      <c r="G32" s="1553"/>
      <c r="H32" s="74"/>
      <c r="I32" s="28" t="e">
        <f t="shared" si="4"/>
        <v>#N/A</v>
      </c>
      <c r="J32" s="1171"/>
      <c r="K32" s="75"/>
      <c r="L32" s="101" t="e">
        <f>IF(Validation!$H$3=1,0,IF(ISNUMBER(G32),0,1))</f>
        <v>#N/A</v>
      </c>
      <c r="M32" s="75"/>
    </row>
    <row r="33" spans="2:13" s="78" customFormat="1">
      <c r="B33" s="1381" t="s">
        <v>929</v>
      </c>
      <c r="C33" s="1390" t="s">
        <v>5642</v>
      </c>
      <c r="D33" s="1886" t="s">
        <v>10731</v>
      </c>
      <c r="E33" s="1506" t="s">
        <v>48</v>
      </c>
      <c r="F33" s="1391">
        <v>0</v>
      </c>
      <c r="G33" s="1550"/>
      <c r="H33" s="74"/>
      <c r="I33" s="28" t="e">
        <f t="shared" si="4"/>
        <v>#N/A</v>
      </c>
      <c r="J33" s="1171"/>
      <c r="K33" s="75"/>
      <c r="L33" s="101" t="e">
        <f>IF(Validation!$H$3=1,0,IF(ISNUMBER(G33),0,1))</f>
        <v>#N/A</v>
      </c>
      <c r="M33" s="75"/>
    </row>
    <row r="34" spans="2:13" s="78" customFormat="1" ht="15" thickBot="1">
      <c r="B34" s="1385" t="s">
        <v>934</v>
      </c>
      <c r="C34" s="1386" t="s">
        <v>5643</v>
      </c>
      <c r="D34" s="1887" t="s">
        <v>10732</v>
      </c>
      <c r="E34" s="1387" t="s">
        <v>48</v>
      </c>
      <c r="F34" s="1388">
        <v>0</v>
      </c>
      <c r="G34" s="1551"/>
      <c r="H34" s="74"/>
      <c r="I34" s="28" t="e">
        <f t="shared" si="4"/>
        <v>#N/A</v>
      </c>
      <c r="J34" s="1171"/>
      <c r="K34" s="75"/>
      <c r="L34" s="101" t="e">
        <f>IF(Validation!$H$3=1,0,IF(ISNUMBER(G34),0,1))</f>
        <v>#N/A</v>
      </c>
      <c r="M34" s="75"/>
    </row>
    <row r="35" spans="2:13" s="78" customFormat="1" ht="15" thickBot="1">
      <c r="B35" s="529"/>
      <c r="C35"/>
      <c r="D35" s="1888"/>
      <c r="E35" s="529"/>
      <c r="F35" s="529"/>
      <c r="G35"/>
      <c r="H35" s="74"/>
      <c r="I35" s="74"/>
      <c r="J35" s="74"/>
      <c r="K35" s="75"/>
      <c r="L35" s="74"/>
      <c r="M35" s="75"/>
    </row>
    <row r="36" spans="2:13" s="78" customFormat="1" ht="15" thickBot="1">
      <c r="B36" s="1375" t="s">
        <v>2616</v>
      </c>
      <c r="C36" s="1376" t="s">
        <v>5644</v>
      </c>
      <c r="D36" s="1888"/>
      <c r="E36" s="529"/>
      <c r="F36" s="529"/>
      <c r="G36"/>
      <c r="H36" s="74"/>
      <c r="I36" s="74"/>
      <c r="J36" s="74"/>
      <c r="K36" s="75"/>
      <c r="L36" s="74"/>
      <c r="M36" s="75"/>
    </row>
    <row r="37" spans="2:13" s="78" customFormat="1">
      <c r="B37" s="1377" t="s">
        <v>360</v>
      </c>
      <c r="C37" s="1378" t="s">
        <v>5645</v>
      </c>
      <c r="D37" s="1885" t="s">
        <v>10733</v>
      </c>
      <c r="E37" s="1379" t="s">
        <v>4217</v>
      </c>
      <c r="F37" s="1380">
        <v>2</v>
      </c>
      <c r="G37" s="1552"/>
      <c r="H37" s="74"/>
      <c r="I37" s="28" t="e">
        <f t="shared" ref="I37:I41" si="5" xml:space="preserve"> IF( SUM( K37:M37 ) = 0, 0, $L$4 )</f>
        <v>#N/A</v>
      </c>
      <c r="J37" s="1171"/>
      <c r="K37" s="75"/>
      <c r="L37" s="101" t="e">
        <f>IF(Validation!$H$3=1,0,IF(ISNUMBER(G37),0,1))</f>
        <v>#N/A</v>
      </c>
      <c r="M37" s="75"/>
    </row>
    <row r="38" spans="2:13" s="78" customFormat="1">
      <c r="B38" s="1381" t="s">
        <v>1002</v>
      </c>
      <c r="C38" s="1382" t="s">
        <v>5646</v>
      </c>
      <c r="D38" s="1886" t="s">
        <v>10734</v>
      </c>
      <c r="E38" s="1383" t="s">
        <v>4217</v>
      </c>
      <c r="F38" s="1384">
        <v>2</v>
      </c>
      <c r="G38" s="1553"/>
      <c r="H38" s="74"/>
      <c r="I38" s="28" t="e">
        <f t="shared" si="5"/>
        <v>#N/A</v>
      </c>
      <c r="J38" s="1171"/>
      <c r="K38" s="75"/>
      <c r="L38" s="101" t="e">
        <f>IF(Validation!$H$3=1,0,IF(ISNUMBER(G38),0,1))</f>
        <v>#N/A</v>
      </c>
      <c r="M38" s="75"/>
    </row>
    <row r="39" spans="2:13" s="78" customFormat="1">
      <c r="B39" s="1381" t="s">
        <v>2039</v>
      </c>
      <c r="C39" s="1382" t="s">
        <v>5647</v>
      </c>
      <c r="D39" s="1886" t="s">
        <v>10735</v>
      </c>
      <c r="E39" s="1383" t="s">
        <v>4217</v>
      </c>
      <c r="F39" s="1384">
        <v>2</v>
      </c>
      <c r="G39" s="1553"/>
      <c r="H39" s="74"/>
      <c r="I39" s="28" t="e">
        <f t="shared" si="5"/>
        <v>#N/A</v>
      </c>
      <c r="J39" s="1171"/>
      <c r="K39" s="75"/>
      <c r="L39" s="101" t="e">
        <f>IF(Validation!$H$3=1,0,IF(ISNUMBER(G39),0,1))</f>
        <v>#N/A</v>
      </c>
      <c r="M39" s="75"/>
    </row>
    <row r="40" spans="2:13" s="78" customFormat="1">
      <c r="B40" s="1381" t="s">
        <v>5673</v>
      </c>
      <c r="C40" s="1390" t="s">
        <v>5648</v>
      </c>
      <c r="D40" s="1886" t="s">
        <v>10736</v>
      </c>
      <c r="E40" s="1506" t="s">
        <v>48</v>
      </c>
      <c r="F40" s="1391">
        <v>0</v>
      </c>
      <c r="G40" s="1550"/>
      <c r="H40" s="74"/>
      <c r="I40" s="28" t="e">
        <f t="shared" si="5"/>
        <v>#N/A</v>
      </c>
      <c r="J40" s="1171"/>
      <c r="K40" s="75"/>
      <c r="L40" s="101" t="e">
        <f>IF(Validation!$H$3=1,0,IF(ISNUMBER(G40),0,1))</f>
        <v>#N/A</v>
      </c>
      <c r="M40" s="75"/>
    </row>
    <row r="41" spans="2:13" s="78" customFormat="1" ht="15" thickBot="1">
      <c r="B41" s="1385" t="s">
        <v>5675</v>
      </c>
      <c r="C41" s="1386" t="s">
        <v>5649</v>
      </c>
      <c r="D41" s="1887" t="s">
        <v>10737</v>
      </c>
      <c r="E41" s="1387" t="s">
        <v>48</v>
      </c>
      <c r="F41" s="1388">
        <v>0</v>
      </c>
      <c r="G41" s="1551"/>
      <c r="H41" s="74"/>
      <c r="I41" s="28" t="e">
        <f t="shared" si="5"/>
        <v>#N/A</v>
      </c>
      <c r="J41" s="1171"/>
      <c r="K41" s="75"/>
      <c r="L41" s="101" t="e">
        <f>IF(Validation!$H$3=1,0,IF(ISNUMBER(G41),0,1))</f>
        <v>#N/A</v>
      </c>
      <c r="M41" s="75"/>
    </row>
    <row r="42" spans="2:13" s="78" customFormat="1">
      <c r="H42" s="74"/>
      <c r="I42" s="74"/>
      <c r="J42" s="74"/>
      <c r="K42" s="75"/>
      <c r="L42" s="74"/>
      <c r="M42" s="75"/>
    </row>
    <row r="43" spans="2:13" s="78" customFormat="1">
      <c r="B43" s="2763" t="s">
        <v>2423</v>
      </c>
      <c r="C43" s="2763"/>
      <c r="H43" s="74"/>
      <c r="I43" s="74"/>
      <c r="J43" s="74"/>
      <c r="K43" s="75"/>
      <c r="L43" s="74"/>
      <c r="M43" s="75"/>
    </row>
    <row r="44" spans="2:13" s="78" customFormat="1">
      <c r="B44" s="1012"/>
      <c r="C44" s="1019"/>
      <c r="H44" s="74"/>
      <c r="I44" s="74"/>
      <c r="J44" s="74"/>
      <c r="K44" s="75"/>
      <c r="L44" s="74"/>
      <c r="M44" s="75"/>
    </row>
    <row r="45" spans="2:13" s="78" customFormat="1">
      <c r="B45" s="1228"/>
      <c r="C45" s="1105" t="s">
        <v>2424</v>
      </c>
      <c r="H45" s="74"/>
      <c r="I45" s="74"/>
      <c r="J45" s="74"/>
      <c r="K45" s="75"/>
      <c r="L45" s="74"/>
      <c r="M45" s="75"/>
    </row>
    <row r="46" spans="2:13" s="78" customFormat="1">
      <c r="B46" s="1171"/>
      <c r="C46" s="1171"/>
      <c r="H46" s="74"/>
      <c r="I46" s="74"/>
      <c r="J46" s="74"/>
      <c r="K46" s="75"/>
      <c r="L46" s="74"/>
      <c r="M46" s="75"/>
    </row>
    <row r="47" spans="2:13" s="78" customFormat="1">
      <c r="B47" s="953"/>
      <c r="C47" s="1230" t="s">
        <v>3728</v>
      </c>
      <c r="H47" s="74"/>
      <c r="I47" s="74"/>
      <c r="J47" s="74"/>
      <c r="K47" s="75"/>
      <c r="L47" s="74"/>
      <c r="M47" s="75"/>
    </row>
    <row r="48" spans="2:13" s="78" customFormat="1" ht="15" thickBot="1">
      <c r="H48" s="74"/>
      <c r="I48" s="74"/>
      <c r="J48" s="74"/>
      <c r="K48" s="75"/>
      <c r="L48" s="74"/>
      <c r="M48" s="75"/>
    </row>
    <row r="49" spans="2:13" s="78" customFormat="1" ht="15" thickBot="1">
      <c r="B49" s="2629" t="str">
        <f ca="1" xml:space="preserve"> RIGHT(CELL("filename", $A$1), LEN(CELL("filename", $A$1)) - SEARCH("]", CELL("filename", $A$1)))&amp;" - Line definitions"</f>
        <v>Bioresources - Line definitions</v>
      </c>
      <c r="C49" s="2682"/>
      <c r="D49" s="2682"/>
      <c r="E49" s="2682"/>
      <c r="F49" s="2682"/>
      <c r="G49" s="2683"/>
      <c r="H49" s="74"/>
      <c r="I49" s="74"/>
      <c r="J49" s="74"/>
      <c r="K49" s="75"/>
      <c r="L49" s="74"/>
      <c r="M49" s="75"/>
    </row>
    <row r="50" spans="2:13" s="78" customFormat="1" ht="67.5" customHeight="1">
      <c r="B50" s="1554" t="s">
        <v>315</v>
      </c>
      <c r="C50" s="2806" t="s">
        <v>5650</v>
      </c>
      <c r="D50" s="2807"/>
      <c r="E50" s="2807"/>
      <c r="F50" s="2807"/>
      <c r="G50" s="2808"/>
      <c r="H50" s="74"/>
      <c r="I50" s="74"/>
      <c r="J50" s="74"/>
      <c r="K50" s="75"/>
      <c r="L50" s="74"/>
      <c r="M50" s="75"/>
    </row>
    <row r="51" spans="2:13" s="78" customFormat="1" ht="39.75" customHeight="1">
      <c r="B51" s="1555" t="s">
        <v>319</v>
      </c>
      <c r="C51" s="2803" t="s">
        <v>5972</v>
      </c>
      <c r="D51" s="2804"/>
      <c r="E51" s="2804"/>
      <c r="F51" s="2804"/>
      <c r="G51" s="2805"/>
      <c r="H51" s="74"/>
      <c r="I51" s="74"/>
      <c r="J51" s="74"/>
      <c r="K51" s="75"/>
      <c r="L51" s="74"/>
      <c r="M51" s="75"/>
    </row>
    <row r="52" spans="2:13" s="78" customFormat="1" ht="27" customHeight="1">
      <c r="B52" s="1555" t="s">
        <v>327</v>
      </c>
      <c r="C52" s="2803" t="s">
        <v>5651</v>
      </c>
      <c r="D52" s="2804"/>
      <c r="E52" s="2804"/>
      <c r="F52" s="2804"/>
      <c r="G52" s="2805"/>
      <c r="H52" s="74"/>
      <c r="I52" s="74"/>
      <c r="J52" s="74"/>
      <c r="K52" s="75"/>
      <c r="L52" s="74"/>
      <c r="M52" s="75"/>
    </row>
    <row r="53" spans="2:13" s="78" customFormat="1" ht="41.25" customHeight="1">
      <c r="B53" s="1555" t="s">
        <v>445</v>
      </c>
      <c r="C53" s="2803" t="s">
        <v>5652</v>
      </c>
      <c r="D53" s="2804"/>
      <c r="E53" s="2804"/>
      <c r="F53" s="2804"/>
      <c r="G53" s="2805"/>
      <c r="H53" s="74"/>
      <c r="I53" s="74"/>
      <c r="J53" s="74"/>
      <c r="K53" s="75"/>
      <c r="L53" s="74"/>
      <c r="M53" s="75"/>
    </row>
    <row r="54" spans="2:13" s="78" customFormat="1" ht="27" customHeight="1">
      <c r="B54" s="1555" t="s">
        <v>893</v>
      </c>
      <c r="C54" s="2809" t="s">
        <v>5653</v>
      </c>
      <c r="D54" s="2810"/>
      <c r="E54" s="2810"/>
      <c r="F54" s="2810"/>
      <c r="G54" s="2811"/>
      <c r="H54" s="74"/>
      <c r="I54" s="74"/>
      <c r="J54" s="74"/>
      <c r="K54" s="75"/>
      <c r="L54" s="74"/>
      <c r="M54" s="75"/>
    </row>
    <row r="55" spans="2:13" s="78" customFormat="1" ht="27" customHeight="1">
      <c r="B55" s="1555" t="s">
        <v>897</v>
      </c>
      <c r="C55" s="2809" t="s">
        <v>5654</v>
      </c>
      <c r="D55" s="2810"/>
      <c r="E55" s="2810"/>
      <c r="F55" s="2810"/>
      <c r="G55" s="2811"/>
      <c r="H55" s="74"/>
      <c r="I55" s="74"/>
      <c r="J55" s="74"/>
      <c r="K55" s="75"/>
      <c r="L55" s="74"/>
      <c r="M55" s="75"/>
    </row>
    <row r="56" spans="2:13" s="78" customFormat="1" ht="27" customHeight="1">
      <c r="B56" s="1555" t="s">
        <v>332</v>
      </c>
      <c r="C56" s="2809" t="s">
        <v>5655</v>
      </c>
      <c r="D56" s="2810"/>
      <c r="E56" s="2810"/>
      <c r="F56" s="2810"/>
      <c r="G56" s="2811"/>
      <c r="H56" s="74"/>
      <c r="I56" s="74"/>
      <c r="J56" s="74"/>
      <c r="K56" s="75"/>
      <c r="L56" s="74"/>
      <c r="M56" s="75"/>
    </row>
    <row r="57" spans="2:13" s="78" customFormat="1" ht="27" customHeight="1">
      <c r="B57" s="1555" t="s">
        <v>458</v>
      </c>
      <c r="C57" s="2803" t="s">
        <v>5656</v>
      </c>
      <c r="D57" s="2804"/>
      <c r="E57" s="2804"/>
      <c r="F57" s="2804"/>
      <c r="G57" s="2805"/>
      <c r="H57" s="74"/>
      <c r="I57" s="74"/>
      <c r="J57" s="74"/>
      <c r="K57" s="75"/>
      <c r="L57" s="74"/>
      <c r="M57" s="75"/>
    </row>
    <row r="58" spans="2:13" s="78" customFormat="1" ht="61.15" customHeight="1">
      <c r="B58" s="1555" t="s">
        <v>462</v>
      </c>
      <c r="C58" s="2803" t="s">
        <v>5657</v>
      </c>
      <c r="D58" s="2804"/>
      <c r="E58" s="2804"/>
      <c r="F58" s="2804"/>
      <c r="G58" s="2805"/>
      <c r="H58" s="74"/>
      <c r="I58" s="74"/>
      <c r="J58" s="74"/>
      <c r="K58" s="75"/>
      <c r="L58" s="74"/>
      <c r="M58" s="75"/>
    </row>
    <row r="59" spans="2:13" s="78" customFormat="1" ht="53.65" customHeight="1">
      <c r="B59" s="1555" t="s">
        <v>338</v>
      </c>
      <c r="C59" s="2803" t="s">
        <v>5658</v>
      </c>
      <c r="D59" s="2804"/>
      <c r="E59" s="2804"/>
      <c r="F59" s="2804"/>
      <c r="G59" s="2805"/>
      <c r="H59" s="74"/>
      <c r="I59" s="74"/>
      <c r="J59" s="74"/>
      <c r="K59" s="75"/>
      <c r="L59" s="74"/>
      <c r="M59" s="75"/>
    </row>
    <row r="60" spans="2:13" s="78" customFormat="1" ht="27" customHeight="1">
      <c r="B60" s="1555" t="s">
        <v>342</v>
      </c>
      <c r="C60" s="2809" t="s">
        <v>5659</v>
      </c>
      <c r="D60" s="2810"/>
      <c r="E60" s="2810"/>
      <c r="F60" s="2810"/>
      <c r="G60" s="2811"/>
      <c r="H60" s="74"/>
      <c r="I60" s="74"/>
      <c r="J60" s="74"/>
      <c r="K60" s="75"/>
      <c r="L60" s="74"/>
      <c r="M60" s="75"/>
    </row>
    <row r="61" spans="2:13" s="78" customFormat="1" ht="27" customHeight="1">
      <c r="B61" s="1555" t="s">
        <v>348</v>
      </c>
      <c r="C61" s="2809" t="s">
        <v>5660</v>
      </c>
      <c r="D61" s="2810"/>
      <c r="E61" s="2810"/>
      <c r="F61" s="2810"/>
      <c r="G61" s="2811"/>
      <c r="H61" s="74"/>
      <c r="I61" s="74"/>
      <c r="J61" s="74"/>
      <c r="K61" s="75"/>
      <c r="L61" s="74"/>
      <c r="M61" s="75"/>
    </row>
    <row r="62" spans="2:13" s="78" customFormat="1" ht="27" customHeight="1">
      <c r="B62" s="1555" t="s">
        <v>784</v>
      </c>
      <c r="C62" s="2803" t="s">
        <v>5661</v>
      </c>
      <c r="D62" s="2804"/>
      <c r="E62" s="2804"/>
      <c r="F62" s="2804"/>
      <c r="G62" s="2805"/>
      <c r="H62" s="74"/>
      <c r="I62" s="74"/>
      <c r="J62" s="74"/>
      <c r="K62" s="75"/>
      <c r="L62" s="74"/>
      <c r="M62" s="75"/>
    </row>
    <row r="63" spans="2:13" s="78" customFormat="1" ht="27" customHeight="1">
      <c r="B63" s="1555" t="s">
        <v>791</v>
      </c>
      <c r="C63" s="2803" t="s">
        <v>5662</v>
      </c>
      <c r="D63" s="2804"/>
      <c r="E63" s="2804"/>
      <c r="F63" s="2804"/>
      <c r="G63" s="2805"/>
      <c r="H63" s="74"/>
      <c r="I63" s="74"/>
      <c r="J63" s="74"/>
      <c r="K63" s="75"/>
      <c r="L63" s="74"/>
      <c r="M63" s="75"/>
    </row>
    <row r="64" spans="2:13" s="78" customFormat="1" ht="27" customHeight="1">
      <c r="B64" s="1555" t="s">
        <v>2076</v>
      </c>
      <c r="C64" s="2803" t="s">
        <v>5663</v>
      </c>
      <c r="D64" s="2804"/>
      <c r="E64" s="2804"/>
      <c r="F64" s="2804"/>
      <c r="G64" s="2805"/>
      <c r="H64" s="74"/>
      <c r="I64" s="74"/>
      <c r="J64" s="74"/>
      <c r="K64" s="75"/>
      <c r="L64" s="74"/>
      <c r="M64" s="75"/>
    </row>
    <row r="65" spans="2:13" s="78" customFormat="1" ht="27" customHeight="1">
      <c r="B65" s="1555" t="s">
        <v>2021</v>
      </c>
      <c r="C65" s="2809" t="s">
        <v>5664</v>
      </c>
      <c r="D65" s="2810"/>
      <c r="E65" s="2810"/>
      <c r="F65" s="2810"/>
      <c r="G65" s="2811"/>
      <c r="H65" s="74"/>
      <c r="I65" s="74"/>
      <c r="J65" s="74"/>
      <c r="K65" s="75"/>
      <c r="L65" s="74"/>
      <c r="M65" s="75"/>
    </row>
    <row r="66" spans="2:13" s="78" customFormat="1" ht="41.65" customHeight="1">
      <c r="B66" s="1555" t="s">
        <v>354</v>
      </c>
      <c r="C66" s="2803" t="s">
        <v>5665</v>
      </c>
      <c r="D66" s="2804"/>
      <c r="E66" s="2804"/>
      <c r="F66" s="2804"/>
      <c r="G66" s="2805"/>
      <c r="H66" s="74"/>
      <c r="I66" s="74"/>
      <c r="J66" s="74"/>
      <c r="K66" s="75"/>
      <c r="L66" s="74"/>
      <c r="M66" s="75"/>
    </row>
    <row r="67" spans="2:13" s="78" customFormat="1" ht="27" customHeight="1">
      <c r="B67" s="1555" t="s">
        <v>490</v>
      </c>
      <c r="C67" s="2803" t="s">
        <v>5666</v>
      </c>
      <c r="D67" s="2804"/>
      <c r="E67" s="2804"/>
      <c r="F67" s="2804"/>
      <c r="G67" s="2805"/>
      <c r="H67" s="74"/>
      <c r="I67" s="74"/>
      <c r="J67" s="74"/>
      <c r="K67" s="75"/>
      <c r="L67" s="74"/>
      <c r="M67" s="75"/>
    </row>
    <row r="68" spans="2:13" s="78" customFormat="1" ht="27" customHeight="1">
      <c r="B68" s="1555" t="s">
        <v>922</v>
      </c>
      <c r="C68" s="2803" t="s">
        <v>5667</v>
      </c>
      <c r="D68" s="2804"/>
      <c r="E68" s="2804"/>
      <c r="F68" s="2804"/>
      <c r="G68" s="2805"/>
      <c r="H68" s="74"/>
      <c r="I68" s="74"/>
      <c r="J68" s="74"/>
      <c r="K68" s="75"/>
      <c r="L68" s="74"/>
      <c r="M68" s="75"/>
    </row>
    <row r="69" spans="2:13" s="78" customFormat="1" ht="27" customHeight="1">
      <c r="B69" s="1555" t="s">
        <v>929</v>
      </c>
      <c r="C69" s="2803" t="s">
        <v>5668</v>
      </c>
      <c r="D69" s="2804"/>
      <c r="E69" s="2804"/>
      <c r="F69" s="2804"/>
      <c r="G69" s="2805"/>
      <c r="H69" s="74"/>
      <c r="I69" s="74"/>
      <c r="J69" s="74"/>
      <c r="K69" s="75"/>
      <c r="L69" s="74"/>
      <c r="M69" s="75"/>
    </row>
    <row r="70" spans="2:13" s="78" customFormat="1" ht="27" customHeight="1">
      <c r="B70" s="1555" t="s">
        <v>934</v>
      </c>
      <c r="C70" s="2803" t="s">
        <v>5669</v>
      </c>
      <c r="D70" s="2804"/>
      <c r="E70" s="2804"/>
      <c r="F70" s="2804"/>
      <c r="G70" s="2805"/>
      <c r="H70" s="74"/>
      <c r="I70" s="74"/>
      <c r="J70" s="74"/>
      <c r="K70" s="75"/>
      <c r="L70" s="74"/>
      <c r="M70" s="75"/>
    </row>
    <row r="71" spans="2:13" s="78" customFormat="1" ht="27" customHeight="1">
      <c r="B71" s="1555" t="s">
        <v>360</v>
      </c>
      <c r="C71" s="2803" t="s">
        <v>5670</v>
      </c>
      <c r="D71" s="2804"/>
      <c r="E71" s="2804"/>
      <c r="F71" s="2804"/>
      <c r="G71" s="2805"/>
      <c r="H71" s="74"/>
      <c r="I71" s="74"/>
      <c r="J71" s="74"/>
      <c r="K71" s="75"/>
      <c r="L71" s="74"/>
      <c r="M71" s="75"/>
    </row>
    <row r="72" spans="2:13" s="78" customFormat="1" ht="27" customHeight="1">
      <c r="B72" s="1555" t="s">
        <v>1002</v>
      </c>
      <c r="C72" s="2803" t="s">
        <v>5671</v>
      </c>
      <c r="D72" s="2804"/>
      <c r="E72" s="2804"/>
      <c r="F72" s="2804"/>
      <c r="G72" s="2805"/>
      <c r="H72" s="74"/>
      <c r="I72" s="74"/>
      <c r="J72" s="74"/>
      <c r="K72" s="75"/>
      <c r="L72" s="74"/>
      <c r="M72" s="75"/>
    </row>
    <row r="73" spans="2:13" s="78" customFormat="1" ht="27" customHeight="1">
      <c r="B73" s="1555" t="s">
        <v>2039</v>
      </c>
      <c r="C73" s="2803" t="s">
        <v>5672</v>
      </c>
      <c r="D73" s="2804"/>
      <c r="E73" s="2804"/>
      <c r="F73" s="2804"/>
      <c r="G73" s="2805"/>
      <c r="H73" s="74"/>
      <c r="I73" s="74"/>
      <c r="J73" s="74"/>
      <c r="K73" s="75"/>
      <c r="L73" s="74"/>
      <c r="M73" s="75"/>
    </row>
    <row r="74" spans="2:13" s="78" customFormat="1" ht="27" customHeight="1">
      <c r="B74" s="1555" t="s">
        <v>5673</v>
      </c>
      <c r="C74" s="2803" t="s">
        <v>5674</v>
      </c>
      <c r="D74" s="2804"/>
      <c r="E74" s="2804"/>
      <c r="F74" s="2804"/>
      <c r="G74" s="2805"/>
      <c r="H74" s="74"/>
      <c r="I74" s="74"/>
      <c r="J74" s="74"/>
      <c r="K74" s="75"/>
      <c r="L74" s="74"/>
      <c r="M74" s="75"/>
    </row>
    <row r="75" spans="2:13" s="78" customFormat="1" ht="27" customHeight="1" thickBot="1">
      <c r="B75" s="1556" t="s">
        <v>5675</v>
      </c>
      <c r="C75" s="2812" t="s">
        <v>5676</v>
      </c>
      <c r="D75" s="2813"/>
      <c r="E75" s="2813"/>
      <c r="F75" s="2813"/>
      <c r="G75" s="2814"/>
      <c r="H75" s="74"/>
      <c r="I75" s="74"/>
      <c r="J75" s="74"/>
      <c r="K75" s="75"/>
      <c r="L75" s="74"/>
      <c r="M75" s="75"/>
    </row>
    <row r="76" spans="2:13"/>
  </sheetData>
  <sheetProtection algorithmName="SHA-512" hashValue="AD+EV8dNvbSwM8SCb04Io8XMqLB2vpxf3zbFic83Z1+/SjlFuso2LS8OyqzJplS1SWDs9mZHye8iyThUS4LNGw==" saltValue="Oz9p5t7BGSycX61u1V8TOg==" spinCount="100000" sheet="1" objects="1" scenarios="1"/>
  <mergeCells count="28">
    <mergeCell ref="C72:G72"/>
    <mergeCell ref="C73:G73"/>
    <mergeCell ref="C74:G74"/>
    <mergeCell ref="C75:G75"/>
    <mergeCell ref="C66:G66"/>
    <mergeCell ref="C67:G67"/>
    <mergeCell ref="C68:G68"/>
    <mergeCell ref="C69:G69"/>
    <mergeCell ref="C70:G70"/>
    <mergeCell ref="C71:G71"/>
    <mergeCell ref="C65:G65"/>
    <mergeCell ref="C54:G54"/>
    <mergeCell ref="C55:G55"/>
    <mergeCell ref="C56:G56"/>
    <mergeCell ref="C57:G57"/>
    <mergeCell ref="C58:G58"/>
    <mergeCell ref="C59:G59"/>
    <mergeCell ref="C60:G60"/>
    <mergeCell ref="C61:G61"/>
    <mergeCell ref="C62:G62"/>
    <mergeCell ref="C63:G63"/>
    <mergeCell ref="C64:G64"/>
    <mergeCell ref="C53:G53"/>
    <mergeCell ref="B43:C43"/>
    <mergeCell ref="B49:G49"/>
    <mergeCell ref="C50:G50"/>
    <mergeCell ref="C51:G51"/>
    <mergeCell ref="C52:G52"/>
  </mergeCells>
  <conditionalFormatting sqref="I6:I11">
    <cfRule type="cellIs" dxfId="2" priority="7" operator="equal">
      <formula>0</formula>
    </cfRule>
  </conditionalFormatting>
  <conditionalFormatting sqref="I37:I41 I30:I34 I24:I27 I19:I20 I14:I16">
    <cfRule type="cellIs" dxfId="1" priority="6" operator="equal">
      <formula>0</formula>
    </cfRule>
  </conditionalFormatting>
  <conditionalFormatting sqref="I23">
    <cfRule type="cellIs" dxfId="0" priority="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5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70BFC66F-DC87-420A-BF52-3206852C1448}">
            <xm:f>Validation!$H$3=1</xm:f>
            <x14:dxf>
              <fill>
                <patternFill>
                  <bgColor theme="2"/>
                </patternFill>
              </fill>
            </x14:dxf>
          </x14:cfRule>
          <xm:sqref>E14:G16 E19:G20 E30:G34 E37:G41 E6:G11 E24:G27</xm:sqref>
        </x14:conditionalFormatting>
        <x14:conditionalFormatting xmlns:xm="http://schemas.microsoft.com/office/excel/2006/main">
          <x14:cfRule type="expression" priority="1" id="{AA6F1609-EDEB-4B9E-A92E-1AEE557ED52A}">
            <xm:f>Validation!$H$3=1</xm:f>
            <x14:dxf>
              <fill>
                <patternFill>
                  <bgColor theme="2"/>
                </patternFill>
              </fill>
            </x14:dxf>
          </x14:cfRule>
          <xm:sqref>E23:G23</xm:sqref>
        </x14:conditionalFormatting>
      </x14:conditionalFormattings>
    </ext>
  </extLst>
</worksheet>
</file>

<file path=xl/worksheets/sheet58.xml><?xml version="1.0" encoding="utf-8"?>
<worksheet xmlns="http://schemas.openxmlformats.org/spreadsheetml/2006/main" xmlns:r="http://schemas.openxmlformats.org/officeDocument/2006/relationships">
  <sheetPr codeName="Sheet50">
    <pageSetUpPr fitToPage="1"/>
  </sheetPr>
  <dimension ref="A1:J24"/>
  <sheetViews>
    <sheetView workbookViewId="0">
      <selection activeCell="B20" sqref="B20"/>
    </sheetView>
  </sheetViews>
  <sheetFormatPr defaultRowHeight="14.25"/>
  <cols>
    <col min="1" max="1" width="36.75" bestFit="1" customWidth="1"/>
    <col min="2" max="2" width="36.125" customWidth="1"/>
    <col min="3" max="4" width="8.625" customWidth="1"/>
    <col min="5" max="5" width="2.625" customWidth="1"/>
    <col min="6" max="8" width="10" customWidth="1"/>
  </cols>
  <sheetData>
    <row r="1" spans="1:10" ht="18.75">
      <c r="A1" s="1" t="s">
        <v>2733</v>
      </c>
      <c r="B1" s="1"/>
      <c r="C1" s="1"/>
      <c r="D1" s="1"/>
      <c r="E1" s="1"/>
      <c r="F1" s="1"/>
      <c r="G1" s="1"/>
      <c r="H1" s="1"/>
      <c r="I1" s="1"/>
      <c r="J1" s="1"/>
    </row>
    <row r="2" spans="1:10">
      <c r="A2" s="52"/>
      <c r="B2" s="52"/>
      <c r="E2" s="52"/>
    </row>
    <row r="3" spans="1:10" s="30" customFormat="1" ht="25.5">
      <c r="A3" s="53" t="s">
        <v>2734</v>
      </c>
      <c r="B3" s="53" t="s">
        <v>2735</v>
      </c>
      <c r="C3" s="53" t="s">
        <v>2736</v>
      </c>
      <c r="D3" s="53" t="s">
        <v>2737</v>
      </c>
      <c r="F3" s="54" t="s">
        <v>2738</v>
      </c>
      <c r="G3" s="53"/>
      <c r="H3" s="53"/>
    </row>
    <row r="4" spans="1:10">
      <c r="A4" s="52"/>
      <c r="B4" s="52" t="s">
        <v>2389</v>
      </c>
      <c r="C4" s="52"/>
      <c r="D4" s="52" t="s">
        <v>116</v>
      </c>
    </row>
    <row r="5" spans="1:10">
      <c r="A5" s="52" t="s">
        <v>2739</v>
      </c>
      <c r="B5" s="52" t="s">
        <v>2740</v>
      </c>
      <c r="C5" s="52" t="s">
        <v>114</v>
      </c>
      <c r="D5" s="52" t="s">
        <v>116</v>
      </c>
      <c r="F5" s="54" t="s">
        <v>2741</v>
      </c>
    </row>
    <row r="6" spans="1:10">
      <c r="A6" s="52" t="s">
        <v>2742</v>
      </c>
      <c r="B6" s="52" t="s">
        <v>2743</v>
      </c>
      <c r="C6" s="52" t="s">
        <v>1992</v>
      </c>
      <c r="D6" s="52" t="s">
        <v>116</v>
      </c>
      <c r="F6" s="52" t="s">
        <v>50</v>
      </c>
    </row>
    <row r="7" spans="1:10">
      <c r="A7" s="52" t="s">
        <v>2744</v>
      </c>
      <c r="B7" s="52" t="s">
        <v>2745</v>
      </c>
      <c r="C7" s="52" t="s">
        <v>493</v>
      </c>
      <c r="D7" s="52" t="s">
        <v>116</v>
      </c>
      <c r="F7" s="52" t="s">
        <v>46</v>
      </c>
    </row>
    <row r="8" spans="1:10">
      <c r="A8" s="52" t="s">
        <v>2746</v>
      </c>
      <c r="B8" s="52" t="s">
        <v>2747</v>
      </c>
      <c r="C8" s="52" t="s">
        <v>1290</v>
      </c>
      <c r="D8" s="52" t="s">
        <v>116</v>
      </c>
      <c r="F8" s="52" t="s">
        <v>2151</v>
      </c>
    </row>
    <row r="9" spans="1:10">
      <c r="A9" s="52" t="s">
        <v>3563</v>
      </c>
      <c r="B9" s="52" t="s">
        <v>2749</v>
      </c>
      <c r="C9" s="52" t="s">
        <v>3562</v>
      </c>
      <c r="D9" s="52" t="s">
        <v>116</v>
      </c>
    </row>
    <row r="10" spans="1:10">
      <c r="A10" s="52" t="s">
        <v>2748</v>
      </c>
      <c r="B10" s="52" t="s">
        <v>11872</v>
      </c>
      <c r="C10" s="52" t="s">
        <v>1478</v>
      </c>
      <c r="D10" s="52" t="s">
        <v>116</v>
      </c>
      <c r="F10" s="54" t="s">
        <v>2752</v>
      </c>
    </row>
    <row r="11" spans="1:10">
      <c r="A11" s="52" t="s">
        <v>2750</v>
      </c>
      <c r="B11" s="52" t="s">
        <v>2751</v>
      </c>
      <c r="C11" s="52" t="s">
        <v>1099</v>
      </c>
      <c r="D11" s="52" t="s">
        <v>116</v>
      </c>
      <c r="F11" s="52" t="s">
        <v>4891</v>
      </c>
    </row>
    <row r="12" spans="1:10">
      <c r="A12" s="52" t="s">
        <v>2753</v>
      </c>
      <c r="B12" s="52" t="s">
        <v>2754</v>
      </c>
      <c r="C12" s="52" t="s">
        <v>1610</v>
      </c>
      <c r="D12" s="52" t="s">
        <v>116</v>
      </c>
      <c r="F12" s="52" t="s">
        <v>4844</v>
      </c>
    </row>
    <row r="13" spans="1:10">
      <c r="A13" s="52" t="s">
        <v>2755</v>
      </c>
      <c r="B13" s="52" t="s">
        <v>2756</v>
      </c>
      <c r="C13" s="52" t="s">
        <v>2757</v>
      </c>
      <c r="D13" s="52" t="s">
        <v>116</v>
      </c>
      <c r="F13" s="52" t="s">
        <v>4881</v>
      </c>
    </row>
    <row r="14" spans="1:10">
      <c r="A14" s="52" t="s">
        <v>2758</v>
      </c>
      <c r="B14" s="52" t="s">
        <v>2759</v>
      </c>
      <c r="C14" s="52" t="s">
        <v>2093</v>
      </c>
      <c r="D14" s="52" t="s">
        <v>116</v>
      </c>
      <c r="F14" s="52" t="s">
        <v>4843</v>
      </c>
    </row>
    <row r="15" spans="1:10">
      <c r="A15" s="52" t="s">
        <v>2760</v>
      </c>
      <c r="B15" s="52" t="s">
        <v>2761</v>
      </c>
      <c r="C15" s="52" t="s">
        <v>2240</v>
      </c>
      <c r="D15" s="52" t="s">
        <v>116</v>
      </c>
      <c r="F15" s="52" t="s">
        <v>2151</v>
      </c>
    </row>
    <row r="16" spans="1:10">
      <c r="A16" s="52" t="s">
        <v>2762</v>
      </c>
      <c r="B16" s="52" t="s">
        <v>2762</v>
      </c>
      <c r="C16" s="52" t="s">
        <v>2763</v>
      </c>
      <c r="D16" s="52" t="s">
        <v>39</v>
      </c>
      <c r="F16" s="52"/>
    </row>
    <row r="17" spans="1:4">
      <c r="A17" s="52" t="s">
        <v>2765</v>
      </c>
      <c r="B17" s="52" t="s">
        <v>2766</v>
      </c>
      <c r="C17" s="52" t="s">
        <v>2767</v>
      </c>
      <c r="D17" s="52" t="s">
        <v>39</v>
      </c>
    </row>
    <row r="18" spans="1:4">
      <c r="A18" s="52" t="s">
        <v>2768</v>
      </c>
      <c r="B18" s="52" t="s">
        <v>2769</v>
      </c>
      <c r="C18" s="52" t="s">
        <v>2770</v>
      </c>
      <c r="D18" s="52" t="s">
        <v>39</v>
      </c>
    </row>
    <row r="19" spans="1:4">
      <c r="A19" s="52" t="s">
        <v>2771</v>
      </c>
      <c r="B19" s="52" t="s">
        <v>2772</v>
      </c>
      <c r="C19" s="52" t="s">
        <v>2773</v>
      </c>
      <c r="D19" s="52" t="s">
        <v>39</v>
      </c>
    </row>
    <row r="20" spans="1:4">
      <c r="A20" s="52" t="s">
        <v>2774</v>
      </c>
      <c r="B20" s="52" t="s">
        <v>11873</v>
      </c>
      <c r="C20" s="52" t="s">
        <v>2775</v>
      </c>
      <c r="D20" s="52" t="s">
        <v>39</v>
      </c>
    </row>
    <row r="21" spans="1:4">
      <c r="A21" s="52" t="s">
        <v>2776</v>
      </c>
      <c r="B21" s="52" t="s">
        <v>2777</v>
      </c>
      <c r="C21" s="52" t="s">
        <v>2778</v>
      </c>
      <c r="D21" s="52" t="s">
        <v>39</v>
      </c>
    </row>
    <row r="22" spans="1:4">
      <c r="A22" s="52" t="s">
        <v>2779</v>
      </c>
      <c r="B22" s="52" t="s">
        <v>2780</v>
      </c>
      <c r="C22" s="52" t="s">
        <v>2781</v>
      </c>
      <c r="D22" s="52" t="s">
        <v>39</v>
      </c>
    </row>
    <row r="23" spans="1:4">
      <c r="A23" s="52" t="s">
        <v>2782</v>
      </c>
      <c r="B23" s="52" t="s">
        <v>2783</v>
      </c>
      <c r="C23" s="52" t="s">
        <v>2784</v>
      </c>
      <c r="D23" s="52" t="s">
        <v>39</v>
      </c>
    </row>
    <row r="24" spans="1:4">
      <c r="A24" s="52" t="s">
        <v>3043</v>
      </c>
      <c r="B24" s="52" t="s">
        <v>3044</v>
      </c>
      <c r="C24" s="52" t="s">
        <v>1803</v>
      </c>
      <c r="D24" s="52" t="s">
        <v>116</v>
      </c>
    </row>
  </sheetData>
  <sheetProtection algorithmName="SHA-512" hashValue="uQXD3La1uMmOyHusmcxWmOAzIpP2GRf9lPBvJBlM0wUvLjZiQBjTuBtMumoUV5AwfOn+xk5pVzMQOWTjWxExqQ==" saltValue="mzE4W1NrzSxBrM/J1I+ffA==" spinCount="100000" sheet="1" objects="1" scenarios="1"/>
  <pageMargins left="0.70866141732283472" right="0.70866141732283472" top="0.74803149606299213" bottom="0.74803149606299213" header="0.31496062992125984" footer="0.31496062992125984"/>
  <pageSetup paperSize="9" scale="63" orientation="portrait" r:id="rId1"/>
  <headerFooter>
    <oddFooter>&amp;L2016 Annual performance report tables, December 2015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>
  <sheetPr codeName="Sheet51"/>
  <dimension ref="A1:CD529"/>
  <sheetViews>
    <sheetView workbookViewId="0"/>
  </sheetViews>
  <sheetFormatPr defaultRowHeight="14.25"/>
  <cols>
    <col min="2" max="2" width="21.125" bestFit="1" customWidth="1"/>
    <col min="17" max="17" width="9" style="507"/>
    <col min="68" max="68" width="9" style="507"/>
  </cols>
  <sheetData>
    <row r="1" spans="1:82">
      <c r="N1" t="s">
        <v>4839</v>
      </c>
      <c r="T1" t="s">
        <v>4840</v>
      </c>
      <c r="Y1" t="s">
        <v>4841</v>
      </c>
      <c r="AI1" t="s">
        <v>0</v>
      </c>
      <c r="AN1" t="s">
        <v>4842</v>
      </c>
      <c r="AS1" t="s">
        <v>4843</v>
      </c>
      <c r="AX1" t="s">
        <v>4844</v>
      </c>
      <c r="BC1" t="s">
        <v>4845</v>
      </c>
      <c r="BH1" t="s">
        <v>4846</v>
      </c>
      <c r="BI1" t="s">
        <v>4847</v>
      </c>
      <c r="BJ1" t="s">
        <v>4848</v>
      </c>
      <c r="BK1" t="s">
        <v>4849</v>
      </c>
      <c r="BL1" t="s">
        <v>4850</v>
      </c>
      <c r="BM1" t="s">
        <v>4851</v>
      </c>
      <c r="BP1" s="507" t="s">
        <v>4852</v>
      </c>
      <c r="BW1" t="s">
        <v>4853</v>
      </c>
    </row>
    <row r="2" spans="1:82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4854</v>
      </c>
      <c r="L2" t="s">
        <v>11</v>
      </c>
      <c r="M2" t="s">
        <v>12</v>
      </c>
      <c r="N2" t="s">
        <v>13</v>
      </c>
      <c r="O2" t="s">
        <v>14</v>
      </c>
      <c r="P2" t="s">
        <v>15</v>
      </c>
      <c r="Q2" s="507" t="s">
        <v>16</v>
      </c>
      <c r="R2" t="s">
        <v>4855</v>
      </c>
      <c r="S2" t="s">
        <v>17</v>
      </c>
      <c r="T2" t="s">
        <v>4856</v>
      </c>
      <c r="U2" t="s">
        <v>4857</v>
      </c>
      <c r="V2" t="s">
        <v>4858</v>
      </c>
      <c r="W2" t="s">
        <v>4859</v>
      </c>
      <c r="X2" t="s">
        <v>4860</v>
      </c>
      <c r="Y2" t="s">
        <v>23</v>
      </c>
      <c r="Z2" t="s">
        <v>24</v>
      </c>
      <c r="AA2" t="s">
        <v>25</v>
      </c>
      <c r="AB2" t="s">
        <v>26</v>
      </c>
      <c r="AC2" t="s">
        <v>27</v>
      </c>
      <c r="AD2" t="s">
        <v>3143</v>
      </c>
      <c r="AE2" t="s">
        <v>3144</v>
      </c>
      <c r="AF2" t="s">
        <v>3145</v>
      </c>
      <c r="AG2" t="s">
        <v>28</v>
      </c>
      <c r="AH2" t="s">
        <v>3146</v>
      </c>
      <c r="AI2" t="s">
        <v>29</v>
      </c>
      <c r="AJ2" t="s">
        <v>30</v>
      </c>
      <c r="AK2" t="s">
        <v>31</v>
      </c>
      <c r="AL2" t="s">
        <v>32</v>
      </c>
      <c r="AM2" t="s">
        <v>33</v>
      </c>
      <c r="AN2" t="s">
        <v>29</v>
      </c>
      <c r="AO2" t="s">
        <v>30</v>
      </c>
      <c r="AP2" t="s">
        <v>31</v>
      </c>
      <c r="AQ2" t="s">
        <v>32</v>
      </c>
      <c r="AR2" t="s">
        <v>33</v>
      </c>
      <c r="AS2" t="s">
        <v>29</v>
      </c>
      <c r="AT2" t="s">
        <v>30</v>
      </c>
      <c r="AU2" t="s">
        <v>31</v>
      </c>
      <c r="AV2" t="s">
        <v>32</v>
      </c>
      <c r="AW2" t="s">
        <v>33</v>
      </c>
      <c r="AX2" t="s">
        <v>29</v>
      </c>
      <c r="AY2" t="s">
        <v>30</v>
      </c>
      <c r="AZ2" t="s">
        <v>31</v>
      </c>
      <c r="BA2" t="s">
        <v>32</v>
      </c>
      <c r="BB2" t="s">
        <v>33</v>
      </c>
      <c r="BC2" t="s">
        <v>29</v>
      </c>
      <c r="BD2" t="s">
        <v>30</v>
      </c>
      <c r="BE2" t="s">
        <v>31</v>
      </c>
      <c r="BF2" t="s">
        <v>32</v>
      </c>
      <c r="BG2" t="s">
        <v>33</v>
      </c>
      <c r="BH2" t="s">
        <v>34</v>
      </c>
      <c r="BI2" t="s">
        <v>34</v>
      </c>
      <c r="BJ2" t="s">
        <v>34</v>
      </c>
      <c r="BK2" t="s">
        <v>34</v>
      </c>
      <c r="BL2" t="s">
        <v>34</v>
      </c>
      <c r="BM2" t="s">
        <v>34</v>
      </c>
      <c r="BN2" t="s">
        <v>35</v>
      </c>
      <c r="BO2" t="s">
        <v>36</v>
      </c>
      <c r="BP2" s="507" t="s">
        <v>3147</v>
      </c>
      <c r="BQ2" t="s">
        <v>3148</v>
      </c>
      <c r="BR2" t="s">
        <v>4861</v>
      </c>
      <c r="BS2" t="s">
        <v>4862</v>
      </c>
      <c r="BT2" t="s">
        <v>4863</v>
      </c>
      <c r="BU2" t="s">
        <v>4864</v>
      </c>
      <c r="BV2" t="s">
        <v>4865</v>
      </c>
      <c r="BW2" t="s">
        <v>4866</v>
      </c>
      <c r="BX2" t="s">
        <v>4867</v>
      </c>
      <c r="BY2" t="s">
        <v>4868</v>
      </c>
      <c r="BZ2" t="s">
        <v>4869</v>
      </c>
      <c r="CA2" t="s">
        <v>4870</v>
      </c>
      <c r="CB2" t="s">
        <v>4871</v>
      </c>
      <c r="CD2" t="s">
        <v>9</v>
      </c>
    </row>
    <row r="3" spans="1:82">
      <c r="A3" t="s">
        <v>37</v>
      </c>
      <c r="B3" t="s">
        <v>38</v>
      </c>
      <c r="C3" t="s">
        <v>39</v>
      </c>
      <c r="D3" t="s">
        <v>40</v>
      </c>
      <c r="E3" t="s">
        <v>41</v>
      </c>
      <c r="F3" t="s">
        <v>42</v>
      </c>
      <c r="G3" t="s">
        <v>43</v>
      </c>
      <c r="H3" t="s">
        <v>44</v>
      </c>
      <c r="I3" t="s">
        <v>3062</v>
      </c>
      <c r="J3" t="s">
        <v>4872</v>
      </c>
      <c r="K3" t="s">
        <v>45</v>
      </c>
      <c r="M3" t="s">
        <v>46</v>
      </c>
      <c r="N3" t="s">
        <v>47</v>
      </c>
      <c r="O3" t="s">
        <v>48</v>
      </c>
      <c r="P3" t="s">
        <v>49</v>
      </c>
      <c r="Q3" s="507">
        <v>1</v>
      </c>
      <c r="R3" t="s">
        <v>3137</v>
      </c>
      <c r="S3">
        <v>189.3</v>
      </c>
      <c r="T3">
        <v>183.9</v>
      </c>
      <c r="U3">
        <v>178.5</v>
      </c>
      <c r="V3">
        <v>173.1</v>
      </c>
      <c r="W3">
        <v>167.7</v>
      </c>
      <c r="X3">
        <v>162.19999999999999</v>
      </c>
      <c r="AE3" t="s">
        <v>50</v>
      </c>
      <c r="AH3">
        <v>0</v>
      </c>
      <c r="AI3" t="s">
        <v>50</v>
      </c>
      <c r="AJ3" t="s">
        <v>50</v>
      </c>
      <c r="AK3" t="s">
        <v>50</v>
      </c>
      <c r="AL3" t="s">
        <v>50</v>
      </c>
      <c r="AM3" t="s">
        <v>50</v>
      </c>
      <c r="AN3">
        <v>211.9</v>
      </c>
      <c r="AO3">
        <v>206.5</v>
      </c>
      <c r="AP3">
        <v>201.1</v>
      </c>
      <c r="AQ3">
        <v>195.7</v>
      </c>
      <c r="AR3">
        <v>190.3</v>
      </c>
      <c r="AS3">
        <v>183.9</v>
      </c>
      <c r="AT3">
        <v>178.5</v>
      </c>
      <c r="AU3">
        <v>173.1</v>
      </c>
      <c r="AV3">
        <v>167.7</v>
      </c>
      <c r="AW3">
        <v>162.19999999999999</v>
      </c>
      <c r="AX3">
        <v>170.2</v>
      </c>
      <c r="AY3">
        <v>170.2</v>
      </c>
      <c r="AZ3">
        <v>170.2</v>
      </c>
      <c r="BA3">
        <v>167.7</v>
      </c>
      <c r="BB3">
        <v>162.19999999999999</v>
      </c>
      <c r="BC3">
        <v>155.9</v>
      </c>
      <c r="BD3">
        <v>150.5</v>
      </c>
      <c r="BE3">
        <v>145.1</v>
      </c>
      <c r="BF3">
        <v>139.69999999999999</v>
      </c>
      <c r="BG3">
        <v>134.30000000000001</v>
      </c>
      <c r="BH3">
        <v>0.249</v>
      </c>
      <c r="BL3">
        <v>8.4000000000000005E-2</v>
      </c>
      <c r="BM3">
        <v>0.126</v>
      </c>
      <c r="BN3">
        <v>1</v>
      </c>
      <c r="BO3" t="s">
        <v>51</v>
      </c>
      <c r="BP3" s="507">
        <v>183.49</v>
      </c>
      <c r="BQ3" s="685">
        <v>180.89</v>
      </c>
      <c r="BR3" t="s">
        <v>50</v>
      </c>
      <c r="BS3" t="s">
        <v>52</v>
      </c>
      <c r="BT3">
        <v>0</v>
      </c>
      <c r="BU3" t="s">
        <v>4844</v>
      </c>
      <c r="BV3">
        <v>0</v>
      </c>
      <c r="BW3">
        <v>172.99</v>
      </c>
      <c r="BX3" t="s">
        <v>50</v>
      </c>
      <c r="BY3">
        <v>0</v>
      </c>
      <c r="BZ3">
        <v>0</v>
      </c>
      <c r="CA3" t="s">
        <v>4844</v>
      </c>
      <c r="CB3">
        <v>0</v>
      </c>
      <c r="CD3" t="s">
        <v>4873</v>
      </c>
    </row>
    <row r="4" spans="1:82">
      <c r="A4" t="s">
        <v>37</v>
      </c>
      <c r="B4" t="s">
        <v>53</v>
      </c>
      <c r="C4" t="s">
        <v>39</v>
      </c>
      <c r="D4" t="s">
        <v>40</v>
      </c>
      <c r="E4" t="s">
        <v>41</v>
      </c>
      <c r="F4" t="s">
        <v>42</v>
      </c>
      <c r="G4" t="s">
        <v>54</v>
      </c>
      <c r="H4" t="s">
        <v>55</v>
      </c>
      <c r="I4" t="s">
        <v>3063</v>
      </c>
      <c r="J4" t="s">
        <v>4874</v>
      </c>
      <c r="K4" t="s">
        <v>45</v>
      </c>
      <c r="M4" t="s">
        <v>46</v>
      </c>
      <c r="N4" t="s">
        <v>56</v>
      </c>
      <c r="O4" t="s">
        <v>48</v>
      </c>
      <c r="P4" t="s">
        <v>57</v>
      </c>
      <c r="Q4" s="507">
        <v>1</v>
      </c>
      <c r="R4" t="s">
        <v>3137</v>
      </c>
      <c r="S4">
        <v>158.4</v>
      </c>
      <c r="T4">
        <v>156.30000000000001</v>
      </c>
      <c r="U4">
        <v>155.6</v>
      </c>
      <c r="V4">
        <v>153.30000000000001</v>
      </c>
      <c r="W4">
        <v>150.30000000000001</v>
      </c>
      <c r="X4">
        <v>147.4</v>
      </c>
      <c r="AH4">
        <v>0</v>
      </c>
      <c r="AK4" t="s">
        <v>50</v>
      </c>
      <c r="AM4" t="s">
        <v>50</v>
      </c>
      <c r="BH4">
        <v>0.75</v>
      </c>
      <c r="BI4">
        <v>1.75</v>
      </c>
      <c r="BN4">
        <v>1</v>
      </c>
      <c r="BO4" t="s">
        <v>51</v>
      </c>
      <c r="BP4" s="507">
        <v>154.9</v>
      </c>
      <c r="BQ4" s="685">
        <v>154.4</v>
      </c>
      <c r="BR4" t="s">
        <v>50</v>
      </c>
      <c r="BS4" t="s">
        <v>52</v>
      </c>
      <c r="BT4">
        <v>0</v>
      </c>
      <c r="BU4" t="s">
        <v>52</v>
      </c>
      <c r="BV4">
        <v>0</v>
      </c>
      <c r="BW4">
        <v>159.69</v>
      </c>
      <c r="BX4" t="s">
        <v>46</v>
      </c>
      <c r="BY4">
        <v>0</v>
      </c>
      <c r="BZ4">
        <v>0</v>
      </c>
      <c r="CA4">
        <v>0</v>
      </c>
      <c r="CB4">
        <v>0</v>
      </c>
      <c r="CD4" t="s">
        <v>4875</v>
      </c>
    </row>
    <row r="5" spans="1:82">
      <c r="A5" t="s">
        <v>37</v>
      </c>
      <c r="B5" t="s">
        <v>58</v>
      </c>
      <c r="C5" t="s">
        <v>39</v>
      </c>
      <c r="D5" t="s">
        <v>40</v>
      </c>
      <c r="E5" t="s">
        <v>41</v>
      </c>
      <c r="F5" t="s">
        <v>42</v>
      </c>
      <c r="G5" t="s">
        <v>59</v>
      </c>
      <c r="H5" t="s">
        <v>60</v>
      </c>
      <c r="I5" t="s">
        <v>3064</v>
      </c>
      <c r="J5" t="s">
        <v>4874</v>
      </c>
      <c r="K5" t="s">
        <v>45</v>
      </c>
      <c r="M5" t="s">
        <v>46</v>
      </c>
      <c r="N5" t="s">
        <v>61</v>
      </c>
      <c r="O5" t="s">
        <v>48</v>
      </c>
      <c r="P5" t="s">
        <v>49</v>
      </c>
      <c r="Q5" s="507">
        <v>1</v>
      </c>
      <c r="R5" t="s">
        <v>3137</v>
      </c>
      <c r="S5">
        <v>1114.7</v>
      </c>
      <c r="T5">
        <v>1110.4000000000001</v>
      </c>
      <c r="U5">
        <v>1103.5</v>
      </c>
      <c r="V5">
        <v>1100.8</v>
      </c>
      <c r="W5">
        <v>1068.0999999999999</v>
      </c>
      <c r="X5">
        <v>1067</v>
      </c>
      <c r="AH5">
        <v>0</v>
      </c>
      <c r="AK5" t="s">
        <v>50</v>
      </c>
      <c r="AM5" t="s">
        <v>50</v>
      </c>
      <c r="BH5">
        <v>0.59</v>
      </c>
      <c r="BI5">
        <v>1.91</v>
      </c>
      <c r="BN5">
        <v>1</v>
      </c>
      <c r="BO5" t="s">
        <v>51</v>
      </c>
      <c r="BP5" s="507">
        <v>1151.93</v>
      </c>
      <c r="BQ5" s="685">
        <v>1139.08</v>
      </c>
      <c r="BR5" t="s">
        <v>50</v>
      </c>
      <c r="BS5" t="s">
        <v>52</v>
      </c>
      <c r="BT5">
        <v>0</v>
      </c>
      <c r="BU5" t="s">
        <v>52</v>
      </c>
      <c r="BV5">
        <v>0</v>
      </c>
      <c r="BW5">
        <v>1153.02</v>
      </c>
      <c r="BX5" t="s">
        <v>50</v>
      </c>
      <c r="BY5">
        <v>0</v>
      </c>
      <c r="BZ5">
        <v>0</v>
      </c>
      <c r="CA5">
        <v>0</v>
      </c>
      <c r="CB5">
        <v>0</v>
      </c>
      <c r="CD5" t="s">
        <v>4876</v>
      </c>
    </row>
    <row r="6" spans="1:82">
      <c r="A6" t="s">
        <v>37</v>
      </c>
      <c r="B6" t="s">
        <v>62</v>
      </c>
      <c r="C6" t="s">
        <v>39</v>
      </c>
      <c r="D6" t="s">
        <v>40</v>
      </c>
      <c r="E6" t="s">
        <v>41</v>
      </c>
      <c r="F6" t="s">
        <v>42</v>
      </c>
      <c r="G6" t="s">
        <v>63</v>
      </c>
      <c r="H6" t="s">
        <v>64</v>
      </c>
      <c r="I6" t="s">
        <v>3065</v>
      </c>
      <c r="J6" t="s">
        <v>4872</v>
      </c>
      <c r="K6" t="s">
        <v>45</v>
      </c>
      <c r="N6" t="s">
        <v>65</v>
      </c>
      <c r="O6" t="s">
        <v>48</v>
      </c>
      <c r="P6" t="s">
        <v>49</v>
      </c>
      <c r="Q6" s="507">
        <v>1</v>
      </c>
      <c r="R6" t="s">
        <v>3137</v>
      </c>
      <c r="S6">
        <v>0</v>
      </c>
      <c r="T6">
        <v>-6.7</v>
      </c>
      <c r="U6">
        <v>-12.5</v>
      </c>
      <c r="V6">
        <v>-14.1</v>
      </c>
      <c r="W6">
        <v>-42.1</v>
      </c>
      <c r="X6">
        <v>-42.1</v>
      </c>
      <c r="AF6" t="s">
        <v>50</v>
      </c>
      <c r="AH6">
        <v>0</v>
      </c>
      <c r="AI6" t="s">
        <v>50</v>
      </c>
      <c r="AJ6" t="s">
        <v>50</v>
      </c>
      <c r="AK6" t="s">
        <v>50</v>
      </c>
      <c r="AL6" t="s">
        <v>50</v>
      </c>
      <c r="AM6" t="s">
        <v>50</v>
      </c>
      <c r="AN6">
        <v>0</v>
      </c>
      <c r="AO6">
        <v>0</v>
      </c>
      <c r="AP6">
        <v>0</v>
      </c>
      <c r="AQ6">
        <v>0</v>
      </c>
      <c r="AR6">
        <v>0</v>
      </c>
      <c r="AS6">
        <v>-6.7</v>
      </c>
      <c r="AT6">
        <v>-12.5</v>
      </c>
      <c r="AU6">
        <v>-14.1</v>
      </c>
      <c r="AV6">
        <v>-42.1</v>
      </c>
      <c r="AW6">
        <v>-42.1</v>
      </c>
      <c r="AX6">
        <v>-6.7</v>
      </c>
      <c r="AY6">
        <v>-12.5</v>
      </c>
      <c r="AZ6">
        <v>-14.1</v>
      </c>
      <c r="BA6">
        <v>-42.1</v>
      </c>
      <c r="BB6">
        <v>-42.1</v>
      </c>
      <c r="BC6">
        <v>-6.7</v>
      </c>
      <c r="BD6">
        <v>-15.5</v>
      </c>
      <c r="BE6">
        <v>-35.700000000000003</v>
      </c>
      <c r="BF6">
        <v>-42.1</v>
      </c>
      <c r="BG6">
        <v>-42.1</v>
      </c>
      <c r="BH6">
        <v>6.8000000000000005E-2</v>
      </c>
      <c r="BL6">
        <v>6.8000000000000005E-2</v>
      </c>
      <c r="BN6">
        <v>1</v>
      </c>
      <c r="BO6" t="s">
        <v>51</v>
      </c>
      <c r="BP6" s="507">
        <v>0</v>
      </c>
      <c r="BQ6" s="685">
        <v>-6.7</v>
      </c>
      <c r="BR6" t="s">
        <v>50</v>
      </c>
      <c r="BS6" t="s">
        <v>52</v>
      </c>
      <c r="BT6">
        <v>0</v>
      </c>
      <c r="BU6" t="s">
        <v>52</v>
      </c>
      <c r="BV6">
        <v>0</v>
      </c>
      <c r="BW6">
        <v>-12.5</v>
      </c>
      <c r="BX6" t="s">
        <v>50</v>
      </c>
      <c r="BY6">
        <v>0</v>
      </c>
      <c r="BZ6">
        <v>0</v>
      </c>
      <c r="CA6">
        <v>0</v>
      </c>
      <c r="CB6">
        <v>0</v>
      </c>
      <c r="CD6" t="s">
        <v>4877</v>
      </c>
    </row>
    <row r="7" spans="1:82">
      <c r="A7" t="s">
        <v>37</v>
      </c>
      <c r="B7" t="s">
        <v>66</v>
      </c>
      <c r="C7" t="s">
        <v>39</v>
      </c>
      <c r="D7" t="s">
        <v>40</v>
      </c>
      <c r="E7" t="s">
        <v>41</v>
      </c>
      <c r="F7" t="s">
        <v>42</v>
      </c>
      <c r="G7" t="s">
        <v>67</v>
      </c>
      <c r="H7" t="s">
        <v>68</v>
      </c>
      <c r="I7" t="s">
        <v>3066</v>
      </c>
      <c r="J7" t="s">
        <v>69</v>
      </c>
      <c r="N7" t="s">
        <v>65</v>
      </c>
      <c r="O7" t="s">
        <v>70</v>
      </c>
      <c r="P7" t="s">
        <v>70</v>
      </c>
      <c r="Q7" s="507" t="s">
        <v>70</v>
      </c>
      <c r="S7" t="s">
        <v>70</v>
      </c>
      <c r="T7" t="s">
        <v>70</v>
      </c>
      <c r="U7" t="s">
        <v>70</v>
      </c>
      <c r="V7" t="s">
        <v>70</v>
      </c>
      <c r="W7" t="s">
        <v>70</v>
      </c>
      <c r="X7" t="s">
        <v>70</v>
      </c>
      <c r="AG7" t="s">
        <v>50</v>
      </c>
      <c r="AH7">
        <v>0</v>
      </c>
      <c r="BP7" s="507" t="s">
        <v>52</v>
      </c>
      <c r="BQ7" s="686" t="s">
        <v>52</v>
      </c>
      <c r="BR7" t="s">
        <v>52</v>
      </c>
      <c r="BS7" t="s">
        <v>52</v>
      </c>
      <c r="BT7">
        <v>0</v>
      </c>
      <c r="BU7" t="s">
        <v>52</v>
      </c>
      <c r="BV7">
        <v>0</v>
      </c>
      <c r="BW7">
        <v>-2.5499999999999998</v>
      </c>
      <c r="BX7" t="s">
        <v>2151</v>
      </c>
      <c r="BY7">
        <v>0</v>
      </c>
      <c r="BZ7">
        <v>0</v>
      </c>
      <c r="CA7">
        <v>0</v>
      </c>
      <c r="CB7">
        <v>0</v>
      </c>
      <c r="CD7" t="s">
        <v>4878</v>
      </c>
    </row>
    <row r="8" spans="1:82">
      <c r="A8" t="s">
        <v>37</v>
      </c>
      <c r="B8" t="s">
        <v>71</v>
      </c>
      <c r="C8" t="s">
        <v>39</v>
      </c>
      <c r="D8" t="s">
        <v>40</v>
      </c>
      <c r="E8" t="s">
        <v>41</v>
      </c>
      <c r="F8" t="s">
        <v>72</v>
      </c>
      <c r="G8" t="s">
        <v>73</v>
      </c>
      <c r="H8" t="s">
        <v>74</v>
      </c>
      <c r="I8" t="s">
        <v>3067</v>
      </c>
      <c r="J8" t="s">
        <v>4874</v>
      </c>
      <c r="K8" t="s">
        <v>45</v>
      </c>
      <c r="M8" t="s">
        <v>46</v>
      </c>
      <c r="N8" t="s">
        <v>75</v>
      </c>
      <c r="O8" t="s">
        <v>76</v>
      </c>
      <c r="P8" t="s">
        <v>77</v>
      </c>
      <c r="Q8" s="507">
        <v>2</v>
      </c>
      <c r="R8" t="s">
        <v>3138</v>
      </c>
      <c r="S8">
        <v>99.95</v>
      </c>
      <c r="T8">
        <v>99.95</v>
      </c>
      <c r="U8">
        <v>99.95</v>
      </c>
      <c r="V8">
        <v>99.95</v>
      </c>
      <c r="W8">
        <v>99.95</v>
      </c>
      <c r="X8">
        <v>99.95</v>
      </c>
      <c r="Y8" t="s">
        <v>50</v>
      </c>
      <c r="AE8" t="s">
        <v>50</v>
      </c>
      <c r="AH8">
        <v>0</v>
      </c>
      <c r="AI8" t="s">
        <v>50</v>
      </c>
      <c r="AJ8" t="s">
        <v>50</v>
      </c>
      <c r="AK8" t="s">
        <v>50</v>
      </c>
      <c r="AL8" t="s">
        <v>50</v>
      </c>
      <c r="AM8" t="s">
        <v>50</v>
      </c>
      <c r="BH8">
        <v>0.72</v>
      </c>
      <c r="BN8">
        <v>1</v>
      </c>
      <c r="BO8" t="s">
        <v>51</v>
      </c>
      <c r="BP8" s="507">
        <v>99.97</v>
      </c>
      <c r="BQ8" s="687">
        <v>99.99</v>
      </c>
      <c r="BR8" t="s">
        <v>50</v>
      </c>
      <c r="BS8" t="s">
        <v>52</v>
      </c>
      <c r="BT8">
        <v>0</v>
      </c>
      <c r="BU8" t="s">
        <v>52</v>
      </c>
      <c r="BV8">
        <v>0</v>
      </c>
      <c r="BW8">
        <v>99.96</v>
      </c>
      <c r="BX8" t="s">
        <v>50</v>
      </c>
      <c r="BY8">
        <v>0</v>
      </c>
      <c r="BZ8">
        <v>0</v>
      </c>
      <c r="CA8">
        <v>0</v>
      </c>
      <c r="CB8">
        <v>0</v>
      </c>
      <c r="CD8" t="s">
        <v>4879</v>
      </c>
    </row>
    <row r="9" spans="1:82">
      <c r="A9" t="s">
        <v>37</v>
      </c>
      <c r="B9" t="s">
        <v>78</v>
      </c>
      <c r="C9" t="s">
        <v>39</v>
      </c>
      <c r="D9" t="s">
        <v>40</v>
      </c>
      <c r="E9" t="s">
        <v>41</v>
      </c>
      <c r="F9" t="s">
        <v>72</v>
      </c>
      <c r="G9" t="s">
        <v>79</v>
      </c>
      <c r="H9" t="s">
        <v>80</v>
      </c>
      <c r="I9" t="s">
        <v>3068</v>
      </c>
      <c r="J9" t="s">
        <v>4874</v>
      </c>
      <c r="K9" t="s">
        <v>45</v>
      </c>
      <c r="N9" t="s">
        <v>24</v>
      </c>
      <c r="O9" t="s">
        <v>48</v>
      </c>
      <c r="P9" t="s">
        <v>81</v>
      </c>
      <c r="Q9" s="507">
        <v>2</v>
      </c>
      <c r="R9" t="s">
        <v>3137</v>
      </c>
      <c r="S9">
        <v>0.66</v>
      </c>
      <c r="T9">
        <v>0.66</v>
      </c>
      <c r="U9">
        <v>0.66</v>
      </c>
      <c r="V9">
        <v>0.66</v>
      </c>
      <c r="W9">
        <v>0.66</v>
      </c>
      <c r="X9">
        <v>0.66</v>
      </c>
      <c r="Z9" t="s">
        <v>50</v>
      </c>
      <c r="AE9" t="s">
        <v>50</v>
      </c>
      <c r="AH9">
        <v>0</v>
      </c>
      <c r="AI9" t="s">
        <v>50</v>
      </c>
      <c r="AJ9" t="s">
        <v>50</v>
      </c>
      <c r="AK9" t="s">
        <v>50</v>
      </c>
      <c r="AL9" t="s">
        <v>50</v>
      </c>
      <c r="AM9" t="s">
        <v>50</v>
      </c>
      <c r="AN9">
        <v>1.3</v>
      </c>
      <c r="AO9">
        <v>1.3</v>
      </c>
      <c r="AP9">
        <v>1.3</v>
      </c>
      <c r="AQ9">
        <v>1.3</v>
      </c>
      <c r="AR9">
        <v>1.3</v>
      </c>
      <c r="AS9">
        <v>0.66</v>
      </c>
      <c r="AT9">
        <v>0.66</v>
      </c>
      <c r="AU9">
        <v>0.66</v>
      </c>
      <c r="AV9">
        <v>0.66</v>
      </c>
      <c r="AW9">
        <v>0.66</v>
      </c>
      <c r="BH9">
        <v>0.438</v>
      </c>
      <c r="BN9">
        <v>1</v>
      </c>
      <c r="BO9" t="s">
        <v>51</v>
      </c>
      <c r="BP9" s="507">
        <v>0.34</v>
      </c>
      <c r="BQ9" s="687">
        <v>0.31</v>
      </c>
      <c r="BR9" t="s">
        <v>50</v>
      </c>
      <c r="BS9" t="s">
        <v>52</v>
      </c>
      <c r="BT9">
        <v>0</v>
      </c>
      <c r="BU9" t="s">
        <v>52</v>
      </c>
      <c r="BV9">
        <v>0</v>
      </c>
      <c r="BW9">
        <v>0.28000000000000003</v>
      </c>
      <c r="BX9" t="s">
        <v>50</v>
      </c>
      <c r="BY9">
        <v>0</v>
      </c>
      <c r="BZ9">
        <v>0</v>
      </c>
      <c r="CA9">
        <v>0</v>
      </c>
      <c r="CB9">
        <v>0</v>
      </c>
      <c r="CD9" t="s">
        <v>4880</v>
      </c>
    </row>
    <row r="10" spans="1:82">
      <c r="A10" t="s">
        <v>37</v>
      </c>
      <c r="B10" t="s">
        <v>82</v>
      </c>
      <c r="C10" t="s">
        <v>39</v>
      </c>
      <c r="D10" t="s">
        <v>40</v>
      </c>
      <c r="E10" t="s">
        <v>41</v>
      </c>
      <c r="F10" t="s">
        <v>83</v>
      </c>
      <c r="G10" t="s">
        <v>84</v>
      </c>
      <c r="H10" t="s">
        <v>85</v>
      </c>
      <c r="I10" t="s">
        <v>3069</v>
      </c>
      <c r="J10" t="s">
        <v>4872</v>
      </c>
      <c r="K10" t="s">
        <v>45</v>
      </c>
      <c r="N10" t="s">
        <v>86</v>
      </c>
      <c r="O10" t="s">
        <v>48</v>
      </c>
      <c r="P10" t="s">
        <v>87</v>
      </c>
      <c r="Q10" s="507">
        <v>0</v>
      </c>
      <c r="R10" t="s">
        <v>3137</v>
      </c>
      <c r="S10">
        <v>320</v>
      </c>
      <c r="T10">
        <v>320</v>
      </c>
      <c r="U10">
        <v>320</v>
      </c>
      <c r="V10">
        <v>320</v>
      </c>
      <c r="W10">
        <v>320</v>
      </c>
      <c r="X10">
        <v>320</v>
      </c>
      <c r="AE10" t="s">
        <v>50</v>
      </c>
      <c r="AH10">
        <v>0</v>
      </c>
      <c r="AI10" t="s">
        <v>50</v>
      </c>
      <c r="AJ10" t="s">
        <v>50</v>
      </c>
      <c r="AK10" t="s">
        <v>50</v>
      </c>
      <c r="AL10" t="s">
        <v>50</v>
      </c>
      <c r="AM10" t="s">
        <v>50</v>
      </c>
      <c r="AN10">
        <v>775</v>
      </c>
      <c r="AO10">
        <v>775</v>
      </c>
      <c r="AP10">
        <v>775</v>
      </c>
      <c r="AQ10">
        <v>775</v>
      </c>
      <c r="AR10">
        <v>775</v>
      </c>
      <c r="AS10">
        <v>505</v>
      </c>
      <c r="AT10">
        <v>505</v>
      </c>
      <c r="AU10">
        <v>505</v>
      </c>
      <c r="AV10">
        <v>505</v>
      </c>
      <c r="AW10">
        <v>505</v>
      </c>
      <c r="AX10">
        <v>135</v>
      </c>
      <c r="AY10">
        <v>135</v>
      </c>
      <c r="AZ10">
        <v>135</v>
      </c>
      <c r="BA10">
        <v>135</v>
      </c>
      <c r="BB10">
        <v>135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6.0650000000000001E-3</v>
      </c>
      <c r="BL10">
        <v>1.093E-3</v>
      </c>
      <c r="BN10">
        <v>1</v>
      </c>
      <c r="BO10" t="s">
        <v>51</v>
      </c>
      <c r="BP10" s="507">
        <v>1687</v>
      </c>
      <c r="BQ10" s="687">
        <v>1771</v>
      </c>
      <c r="BR10" t="s">
        <v>46</v>
      </c>
      <c r="BS10" t="s">
        <v>52</v>
      </c>
      <c r="BT10">
        <v>0</v>
      </c>
      <c r="BU10" t="s">
        <v>4881</v>
      </c>
      <c r="BV10">
        <v>-1.6375500000000001</v>
      </c>
      <c r="BW10">
        <v>1840</v>
      </c>
      <c r="BX10" t="s">
        <v>46</v>
      </c>
      <c r="BY10">
        <v>0</v>
      </c>
      <c r="BZ10">
        <v>0</v>
      </c>
      <c r="CA10" t="s">
        <v>4881</v>
      </c>
      <c r="CB10">
        <v>-1.6375999999999999</v>
      </c>
      <c r="CD10" t="s">
        <v>4882</v>
      </c>
    </row>
    <row r="11" spans="1:82">
      <c r="A11" t="s">
        <v>37</v>
      </c>
      <c r="B11" t="s">
        <v>88</v>
      </c>
      <c r="C11" t="s">
        <v>39</v>
      </c>
      <c r="D11" t="s">
        <v>40</v>
      </c>
      <c r="E11" t="s">
        <v>41</v>
      </c>
      <c r="F11" t="s">
        <v>83</v>
      </c>
      <c r="G11" t="s">
        <v>89</v>
      </c>
      <c r="H11" t="s">
        <v>90</v>
      </c>
      <c r="I11" t="s">
        <v>3070</v>
      </c>
      <c r="J11" t="s">
        <v>4874</v>
      </c>
      <c r="K11" t="s">
        <v>45</v>
      </c>
      <c r="N11" t="s">
        <v>91</v>
      </c>
      <c r="O11" t="s">
        <v>48</v>
      </c>
      <c r="P11" t="s">
        <v>92</v>
      </c>
      <c r="Q11" s="507">
        <v>0</v>
      </c>
      <c r="R11" t="s">
        <v>3137</v>
      </c>
      <c r="S11">
        <v>3100</v>
      </c>
      <c r="T11">
        <v>3100</v>
      </c>
      <c r="U11">
        <v>3100</v>
      </c>
      <c r="V11">
        <v>3100</v>
      </c>
      <c r="W11">
        <v>3100</v>
      </c>
      <c r="X11">
        <v>3100</v>
      </c>
      <c r="AE11" t="s">
        <v>50</v>
      </c>
      <c r="AH11">
        <v>0</v>
      </c>
      <c r="AI11" t="s">
        <v>50</v>
      </c>
      <c r="AJ11" t="s">
        <v>50</v>
      </c>
      <c r="AK11" t="s">
        <v>50</v>
      </c>
      <c r="AL11" t="s">
        <v>50</v>
      </c>
      <c r="AM11" t="s">
        <v>50</v>
      </c>
      <c r="AN11">
        <v>4350</v>
      </c>
      <c r="AO11">
        <v>4350</v>
      </c>
      <c r="AP11">
        <v>4350</v>
      </c>
      <c r="AQ11">
        <v>4350</v>
      </c>
      <c r="AR11">
        <v>4350</v>
      </c>
      <c r="AS11">
        <v>3500</v>
      </c>
      <c r="AT11">
        <v>3500</v>
      </c>
      <c r="AU11">
        <v>3500</v>
      </c>
      <c r="AV11">
        <v>3500</v>
      </c>
      <c r="AW11">
        <v>3500</v>
      </c>
      <c r="BH11">
        <v>2.6649999999999998E-3</v>
      </c>
      <c r="BN11">
        <v>1</v>
      </c>
      <c r="BO11" t="s">
        <v>51</v>
      </c>
      <c r="BP11" s="507">
        <v>2414</v>
      </c>
      <c r="BQ11" s="688">
        <v>2201</v>
      </c>
      <c r="BR11" t="s">
        <v>50</v>
      </c>
      <c r="BS11" t="s">
        <v>52</v>
      </c>
      <c r="BT11">
        <v>0</v>
      </c>
      <c r="BU11" t="s">
        <v>52</v>
      </c>
      <c r="BV11">
        <v>0</v>
      </c>
      <c r="BW11">
        <v>3077</v>
      </c>
      <c r="BX11" t="s">
        <v>50</v>
      </c>
      <c r="BY11">
        <v>0</v>
      </c>
      <c r="BZ11">
        <v>0</v>
      </c>
      <c r="CA11">
        <v>0</v>
      </c>
      <c r="CB11">
        <v>0</v>
      </c>
      <c r="CD11" t="s">
        <v>4883</v>
      </c>
    </row>
    <row r="12" spans="1:82">
      <c r="A12" t="s">
        <v>37</v>
      </c>
      <c r="B12" t="s">
        <v>93</v>
      </c>
      <c r="C12" t="s">
        <v>39</v>
      </c>
      <c r="D12" t="s">
        <v>40</v>
      </c>
      <c r="E12" t="s">
        <v>41</v>
      </c>
      <c r="F12" t="s">
        <v>83</v>
      </c>
      <c r="G12" t="s">
        <v>94</v>
      </c>
      <c r="H12" t="s">
        <v>95</v>
      </c>
      <c r="I12" t="s">
        <v>3071</v>
      </c>
      <c r="J12" t="s">
        <v>69</v>
      </c>
      <c r="N12" t="s">
        <v>86</v>
      </c>
      <c r="O12" t="s">
        <v>48</v>
      </c>
      <c r="P12" t="s">
        <v>96</v>
      </c>
      <c r="Q12" s="507">
        <v>0</v>
      </c>
      <c r="R12" t="s">
        <v>3137</v>
      </c>
      <c r="S12">
        <v>110</v>
      </c>
      <c r="T12">
        <v>110</v>
      </c>
      <c r="U12">
        <v>110</v>
      </c>
      <c r="V12">
        <v>110</v>
      </c>
      <c r="W12">
        <v>110</v>
      </c>
      <c r="X12">
        <v>110</v>
      </c>
      <c r="AE12" t="s">
        <v>50</v>
      </c>
      <c r="AH12">
        <v>0</v>
      </c>
      <c r="BP12" s="507">
        <v>378</v>
      </c>
      <c r="BQ12" s="687">
        <v>400</v>
      </c>
      <c r="BR12" t="s">
        <v>46</v>
      </c>
      <c r="BS12" t="s">
        <v>52</v>
      </c>
      <c r="BT12">
        <v>0</v>
      </c>
      <c r="BU12" t="s">
        <v>52</v>
      </c>
      <c r="BV12">
        <v>0</v>
      </c>
      <c r="BW12">
        <v>111</v>
      </c>
      <c r="BX12" t="s">
        <v>46</v>
      </c>
      <c r="BY12">
        <v>0</v>
      </c>
      <c r="BZ12">
        <v>0</v>
      </c>
      <c r="CA12">
        <v>0</v>
      </c>
      <c r="CB12">
        <v>0</v>
      </c>
      <c r="CD12" t="s">
        <v>4884</v>
      </c>
    </row>
    <row r="13" spans="1:82">
      <c r="A13" t="s">
        <v>37</v>
      </c>
      <c r="B13" t="s">
        <v>97</v>
      </c>
      <c r="C13" t="s">
        <v>39</v>
      </c>
      <c r="D13" t="s">
        <v>40</v>
      </c>
      <c r="E13" t="s">
        <v>41</v>
      </c>
      <c r="F13" t="s">
        <v>83</v>
      </c>
      <c r="G13" t="s">
        <v>98</v>
      </c>
      <c r="H13" t="s">
        <v>99</v>
      </c>
      <c r="I13" t="s">
        <v>3072</v>
      </c>
      <c r="J13" t="s">
        <v>69</v>
      </c>
      <c r="N13" t="s">
        <v>86</v>
      </c>
      <c r="O13" t="s">
        <v>48</v>
      </c>
      <c r="P13" t="s">
        <v>96</v>
      </c>
      <c r="Q13" s="507">
        <v>0</v>
      </c>
      <c r="R13" t="s">
        <v>3137</v>
      </c>
      <c r="S13">
        <v>550</v>
      </c>
      <c r="T13">
        <v>550</v>
      </c>
      <c r="U13">
        <v>550</v>
      </c>
      <c r="V13">
        <v>550</v>
      </c>
      <c r="W13">
        <v>550</v>
      </c>
      <c r="X13">
        <v>550</v>
      </c>
      <c r="AE13" t="s">
        <v>50</v>
      </c>
      <c r="AH13">
        <v>0</v>
      </c>
      <c r="BP13" s="507">
        <v>495</v>
      </c>
      <c r="BQ13" s="687">
        <v>266</v>
      </c>
      <c r="BR13" t="s">
        <v>50</v>
      </c>
      <c r="BS13" t="s">
        <v>52</v>
      </c>
      <c r="BT13">
        <v>0</v>
      </c>
      <c r="BU13" t="s">
        <v>52</v>
      </c>
      <c r="BV13">
        <v>0</v>
      </c>
      <c r="BW13">
        <v>436</v>
      </c>
      <c r="BX13" t="s">
        <v>50</v>
      </c>
      <c r="BY13">
        <v>0</v>
      </c>
      <c r="BZ13">
        <v>0</v>
      </c>
      <c r="CA13">
        <v>0</v>
      </c>
      <c r="CB13">
        <v>0</v>
      </c>
      <c r="CD13" t="s">
        <v>4885</v>
      </c>
    </row>
    <row r="14" spans="1:82">
      <c r="A14" t="s">
        <v>37</v>
      </c>
      <c r="B14" t="s">
        <v>100</v>
      </c>
      <c r="C14" t="s">
        <v>39</v>
      </c>
      <c r="D14" t="s">
        <v>101</v>
      </c>
      <c r="E14" t="s">
        <v>102</v>
      </c>
      <c r="F14" t="s">
        <v>103</v>
      </c>
      <c r="G14" t="s">
        <v>104</v>
      </c>
      <c r="H14" t="s">
        <v>105</v>
      </c>
      <c r="I14" t="s">
        <v>3073</v>
      </c>
      <c r="J14" t="s">
        <v>4872</v>
      </c>
      <c r="K14" t="s">
        <v>45</v>
      </c>
      <c r="M14" t="s">
        <v>46</v>
      </c>
      <c r="N14" t="s">
        <v>106</v>
      </c>
      <c r="O14" t="s">
        <v>107</v>
      </c>
      <c r="P14" t="s">
        <v>108</v>
      </c>
      <c r="Q14" s="507">
        <v>2</v>
      </c>
      <c r="R14" t="s">
        <v>3138</v>
      </c>
      <c r="S14" t="s">
        <v>70</v>
      </c>
      <c r="T14" t="s">
        <v>70</v>
      </c>
      <c r="U14" t="s">
        <v>70</v>
      </c>
      <c r="V14" t="s">
        <v>70</v>
      </c>
      <c r="W14" t="s">
        <v>70</v>
      </c>
      <c r="X14" t="s">
        <v>70</v>
      </c>
      <c r="AH14">
        <v>0</v>
      </c>
      <c r="AI14" t="s">
        <v>50</v>
      </c>
      <c r="AJ14" t="s">
        <v>50</v>
      </c>
      <c r="AK14" t="s">
        <v>50</v>
      </c>
      <c r="AL14" t="s">
        <v>50</v>
      </c>
      <c r="AM14" t="s">
        <v>50</v>
      </c>
      <c r="AN14" t="s">
        <v>109</v>
      </c>
      <c r="AO14" t="s">
        <v>109</v>
      </c>
      <c r="AP14" t="s">
        <v>109</v>
      </c>
      <c r="AQ14" t="s">
        <v>109</v>
      </c>
      <c r="AR14" t="s">
        <v>109</v>
      </c>
      <c r="AS14" t="s">
        <v>109</v>
      </c>
      <c r="AT14" t="s">
        <v>109</v>
      </c>
      <c r="AU14" t="s">
        <v>109</v>
      </c>
      <c r="AV14" t="s">
        <v>109</v>
      </c>
      <c r="AW14" t="s">
        <v>109</v>
      </c>
      <c r="AX14" t="s">
        <v>109</v>
      </c>
      <c r="AY14" t="s">
        <v>109</v>
      </c>
      <c r="AZ14" t="s">
        <v>109</v>
      </c>
      <c r="BA14" t="s">
        <v>109</v>
      </c>
      <c r="BB14" t="s">
        <v>109</v>
      </c>
      <c r="BC14" t="s">
        <v>109</v>
      </c>
      <c r="BD14" t="s">
        <v>109</v>
      </c>
      <c r="BE14" t="s">
        <v>109</v>
      </c>
      <c r="BF14" t="s">
        <v>109</v>
      </c>
      <c r="BG14" t="s">
        <v>109</v>
      </c>
      <c r="BH14" t="s">
        <v>109</v>
      </c>
      <c r="BL14" t="s">
        <v>109</v>
      </c>
      <c r="BN14">
        <v>1</v>
      </c>
      <c r="BO14" t="s">
        <v>51</v>
      </c>
      <c r="BP14" s="507" t="s">
        <v>52</v>
      </c>
      <c r="BQ14" s="686">
        <v>76.7</v>
      </c>
      <c r="BR14" t="s">
        <v>52</v>
      </c>
      <c r="BS14" t="s">
        <v>52</v>
      </c>
      <c r="BT14">
        <v>0</v>
      </c>
      <c r="BU14" t="s">
        <v>52</v>
      </c>
      <c r="BV14">
        <v>0</v>
      </c>
      <c r="BW14">
        <v>78.510000000000005</v>
      </c>
      <c r="BX14" t="s">
        <v>2151</v>
      </c>
      <c r="BY14">
        <v>0</v>
      </c>
      <c r="BZ14">
        <v>0</v>
      </c>
      <c r="CA14">
        <v>0</v>
      </c>
      <c r="CB14">
        <v>0</v>
      </c>
      <c r="CD14" t="s">
        <v>4886</v>
      </c>
    </row>
    <row r="15" spans="1:82">
      <c r="A15" t="s">
        <v>37</v>
      </c>
      <c r="B15" t="s">
        <v>110</v>
      </c>
      <c r="C15" t="s">
        <v>39</v>
      </c>
      <c r="D15" t="s">
        <v>101</v>
      </c>
      <c r="E15" t="s">
        <v>102</v>
      </c>
      <c r="F15" t="s">
        <v>103</v>
      </c>
      <c r="G15" t="s">
        <v>111</v>
      </c>
      <c r="H15" t="s">
        <v>112</v>
      </c>
      <c r="I15" t="s">
        <v>3074</v>
      </c>
      <c r="J15" t="s">
        <v>69</v>
      </c>
      <c r="N15" t="s">
        <v>113</v>
      </c>
      <c r="O15" t="s">
        <v>107</v>
      </c>
      <c r="P15" t="s">
        <v>4887</v>
      </c>
      <c r="Q15" s="507">
        <v>1</v>
      </c>
      <c r="R15" t="s">
        <v>3138</v>
      </c>
      <c r="S15" t="s">
        <v>70</v>
      </c>
      <c r="T15" t="s">
        <v>70</v>
      </c>
      <c r="U15" t="s">
        <v>70</v>
      </c>
      <c r="V15" t="s">
        <v>70</v>
      </c>
      <c r="W15" t="s">
        <v>70</v>
      </c>
      <c r="X15" t="s">
        <v>70</v>
      </c>
      <c r="AH15">
        <v>0</v>
      </c>
      <c r="BP15" s="507" t="s">
        <v>52</v>
      </c>
      <c r="BQ15" s="686" t="s">
        <v>4888</v>
      </c>
      <c r="BR15" t="s">
        <v>52</v>
      </c>
      <c r="BS15" t="s">
        <v>52</v>
      </c>
      <c r="BT15">
        <v>0</v>
      </c>
      <c r="BU15" t="s">
        <v>52</v>
      </c>
      <c r="BV15">
        <v>0</v>
      </c>
      <c r="BW15">
        <v>69.599999999999994</v>
      </c>
      <c r="BX15" t="s">
        <v>2151</v>
      </c>
      <c r="BY15">
        <v>0</v>
      </c>
      <c r="BZ15">
        <v>0</v>
      </c>
      <c r="CA15">
        <v>0</v>
      </c>
      <c r="CB15">
        <v>0</v>
      </c>
      <c r="CD15" t="s">
        <v>4889</v>
      </c>
    </row>
    <row r="16" spans="1:82">
      <c r="A16" t="s">
        <v>114</v>
      </c>
      <c r="B16" t="s">
        <v>115</v>
      </c>
      <c r="C16" t="s">
        <v>116</v>
      </c>
      <c r="D16" t="s">
        <v>40</v>
      </c>
      <c r="E16" t="s">
        <v>41</v>
      </c>
      <c r="F16" t="s">
        <v>117</v>
      </c>
      <c r="G16" t="s">
        <v>54</v>
      </c>
      <c r="H16" t="s">
        <v>118</v>
      </c>
      <c r="I16" t="s">
        <v>4890</v>
      </c>
      <c r="J16" t="s">
        <v>4872</v>
      </c>
      <c r="K16" t="s">
        <v>45</v>
      </c>
      <c r="N16" t="s">
        <v>86</v>
      </c>
      <c r="O16" t="s">
        <v>119</v>
      </c>
      <c r="P16" t="s">
        <v>120</v>
      </c>
      <c r="Q16" s="507">
        <v>2</v>
      </c>
      <c r="R16" t="s">
        <v>3137</v>
      </c>
      <c r="S16">
        <v>19.36</v>
      </c>
      <c r="T16">
        <v>16.899999999999999</v>
      </c>
      <c r="U16">
        <v>14.5</v>
      </c>
      <c r="V16">
        <v>12</v>
      </c>
      <c r="W16">
        <v>12</v>
      </c>
      <c r="X16">
        <v>12</v>
      </c>
      <c r="AA16" t="s">
        <v>50</v>
      </c>
      <c r="AE16" t="s">
        <v>50</v>
      </c>
      <c r="AH16">
        <v>0</v>
      </c>
      <c r="AI16" t="s">
        <v>50</v>
      </c>
      <c r="AJ16" t="s">
        <v>50</v>
      </c>
      <c r="AK16" t="s">
        <v>50</v>
      </c>
      <c r="AL16" t="s">
        <v>50</v>
      </c>
      <c r="AM16" t="s">
        <v>50</v>
      </c>
      <c r="AN16">
        <v>20.86</v>
      </c>
      <c r="AO16">
        <v>20.86</v>
      </c>
      <c r="AP16">
        <v>13.5</v>
      </c>
      <c r="AQ16">
        <v>13.5</v>
      </c>
      <c r="AR16">
        <v>13.5</v>
      </c>
      <c r="AS16">
        <v>19.36</v>
      </c>
      <c r="AT16">
        <v>19.36</v>
      </c>
      <c r="AU16">
        <v>12</v>
      </c>
      <c r="AV16">
        <v>12</v>
      </c>
      <c r="AW16">
        <v>12</v>
      </c>
      <c r="AX16">
        <v>12</v>
      </c>
      <c r="AY16">
        <v>12</v>
      </c>
      <c r="AZ16">
        <v>12</v>
      </c>
      <c r="BA16">
        <v>12</v>
      </c>
      <c r="BB16">
        <v>12</v>
      </c>
      <c r="BC16">
        <v>10</v>
      </c>
      <c r="BD16">
        <v>10</v>
      </c>
      <c r="BE16">
        <v>10</v>
      </c>
      <c r="BF16">
        <v>10</v>
      </c>
      <c r="BG16">
        <v>10</v>
      </c>
      <c r="BH16">
        <v>5.7080000000000002</v>
      </c>
      <c r="BL16">
        <v>2.8359999999999999</v>
      </c>
      <c r="BN16">
        <v>1</v>
      </c>
      <c r="BO16" t="s">
        <v>51</v>
      </c>
      <c r="BP16" s="507">
        <v>19.167000000000002</v>
      </c>
      <c r="BQ16" s="689">
        <v>8.1999999999999993</v>
      </c>
      <c r="BR16" t="s">
        <v>50</v>
      </c>
      <c r="BS16" t="s">
        <v>52</v>
      </c>
      <c r="BT16">
        <v>0</v>
      </c>
      <c r="BU16" t="s">
        <v>4891</v>
      </c>
      <c r="BV16">
        <v>5.6719999999999997</v>
      </c>
      <c r="BW16">
        <v>11.72</v>
      </c>
      <c r="BX16" t="s">
        <v>50</v>
      </c>
      <c r="BY16">
        <v>0</v>
      </c>
      <c r="BZ16">
        <v>0</v>
      </c>
      <c r="CA16" t="s">
        <v>4891</v>
      </c>
      <c r="CB16">
        <v>0.79410000000000003</v>
      </c>
      <c r="CD16" t="s">
        <v>4892</v>
      </c>
    </row>
    <row r="17" spans="1:82">
      <c r="A17" t="s">
        <v>114</v>
      </c>
      <c r="B17" t="s">
        <v>121</v>
      </c>
      <c r="C17" t="s">
        <v>116</v>
      </c>
      <c r="D17" t="s">
        <v>40</v>
      </c>
      <c r="E17" t="s">
        <v>41</v>
      </c>
      <c r="F17" t="s">
        <v>117</v>
      </c>
      <c r="G17" t="s">
        <v>59</v>
      </c>
      <c r="H17" t="s">
        <v>122</v>
      </c>
      <c r="I17" t="s">
        <v>123</v>
      </c>
      <c r="J17" t="s">
        <v>4872</v>
      </c>
      <c r="K17" t="s">
        <v>45</v>
      </c>
      <c r="M17" t="s">
        <v>46</v>
      </c>
      <c r="N17" t="s">
        <v>124</v>
      </c>
      <c r="O17" t="s">
        <v>48</v>
      </c>
      <c r="P17" t="s">
        <v>87</v>
      </c>
      <c r="Q17" s="507">
        <v>0</v>
      </c>
      <c r="R17" t="s">
        <v>3137</v>
      </c>
      <c r="S17">
        <v>517</v>
      </c>
      <c r="V17">
        <v>361</v>
      </c>
      <c r="X17">
        <v>257</v>
      </c>
      <c r="AE17" t="s">
        <v>50</v>
      </c>
      <c r="AH17">
        <v>0</v>
      </c>
      <c r="AK17" t="s">
        <v>50</v>
      </c>
      <c r="AM17" t="s">
        <v>50</v>
      </c>
      <c r="AP17">
        <v>441</v>
      </c>
      <c r="AR17">
        <v>337</v>
      </c>
      <c r="AU17">
        <v>366</v>
      </c>
      <c r="AW17">
        <v>262</v>
      </c>
      <c r="BB17">
        <v>230</v>
      </c>
      <c r="BG17">
        <v>150</v>
      </c>
      <c r="BH17">
        <v>0.03</v>
      </c>
      <c r="BL17">
        <v>1.4999999999999999E-2</v>
      </c>
      <c r="BN17">
        <v>1</v>
      </c>
      <c r="BO17" t="s">
        <v>51</v>
      </c>
      <c r="BP17" s="507">
        <v>505</v>
      </c>
      <c r="BQ17" s="690">
        <v>462</v>
      </c>
      <c r="BR17" t="s">
        <v>52</v>
      </c>
      <c r="BS17" t="s">
        <v>52</v>
      </c>
      <c r="BT17">
        <v>0</v>
      </c>
      <c r="BU17" t="s">
        <v>52</v>
      </c>
      <c r="BV17">
        <v>0</v>
      </c>
      <c r="BW17">
        <v>460</v>
      </c>
      <c r="BX17" t="s">
        <v>2151</v>
      </c>
      <c r="BY17">
        <v>0</v>
      </c>
      <c r="BZ17">
        <v>0</v>
      </c>
      <c r="CA17">
        <v>0</v>
      </c>
      <c r="CB17">
        <v>0</v>
      </c>
      <c r="CD17" t="s">
        <v>4893</v>
      </c>
    </row>
    <row r="18" spans="1:82">
      <c r="A18" t="s">
        <v>114</v>
      </c>
      <c r="B18" t="s">
        <v>125</v>
      </c>
      <c r="C18" t="s">
        <v>116</v>
      </c>
      <c r="D18" t="s">
        <v>40</v>
      </c>
      <c r="E18" t="s">
        <v>41</v>
      </c>
      <c r="F18" t="s">
        <v>117</v>
      </c>
      <c r="G18" t="s">
        <v>63</v>
      </c>
      <c r="H18" t="s">
        <v>126</v>
      </c>
      <c r="I18" t="s">
        <v>127</v>
      </c>
      <c r="J18" t="s">
        <v>4872</v>
      </c>
      <c r="K18" t="s">
        <v>45</v>
      </c>
      <c r="N18" t="s">
        <v>24</v>
      </c>
      <c r="O18" t="s">
        <v>48</v>
      </c>
      <c r="P18" t="s">
        <v>81</v>
      </c>
      <c r="Q18" s="507">
        <v>2</v>
      </c>
      <c r="R18" t="s">
        <v>3137</v>
      </c>
      <c r="S18">
        <v>1.51</v>
      </c>
      <c r="T18">
        <v>1.42</v>
      </c>
      <c r="U18">
        <v>1.32</v>
      </c>
      <c r="V18">
        <v>1.23</v>
      </c>
      <c r="W18">
        <v>1.23</v>
      </c>
      <c r="X18">
        <v>1.23</v>
      </c>
      <c r="Z18" t="s">
        <v>50</v>
      </c>
      <c r="AE18" t="s">
        <v>50</v>
      </c>
      <c r="AH18">
        <v>0</v>
      </c>
      <c r="AI18" t="s">
        <v>50</v>
      </c>
      <c r="AJ18" t="s">
        <v>50</v>
      </c>
      <c r="AK18" t="s">
        <v>50</v>
      </c>
      <c r="AL18" t="s">
        <v>50</v>
      </c>
      <c r="AM18" t="s">
        <v>50</v>
      </c>
      <c r="AN18">
        <v>2.74</v>
      </c>
      <c r="AO18">
        <v>2.74</v>
      </c>
      <c r="AP18">
        <v>2.46</v>
      </c>
      <c r="AQ18">
        <v>2.46</v>
      </c>
      <c r="AR18">
        <v>2.46</v>
      </c>
      <c r="AS18">
        <v>1.51</v>
      </c>
      <c r="AT18">
        <v>1.51</v>
      </c>
      <c r="AU18">
        <v>1.23</v>
      </c>
      <c r="AV18">
        <v>1.23</v>
      </c>
      <c r="AW18">
        <v>1.23</v>
      </c>
      <c r="AX18">
        <v>1.23</v>
      </c>
      <c r="AY18">
        <v>1.23</v>
      </c>
      <c r="AZ18">
        <v>1.23</v>
      </c>
      <c r="BA18">
        <v>1.23</v>
      </c>
      <c r="BB18">
        <v>1.23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1.5720000000000001</v>
      </c>
      <c r="BL18">
        <v>1.1779999999999999</v>
      </c>
      <c r="BN18">
        <v>1</v>
      </c>
      <c r="BO18" t="s">
        <v>51</v>
      </c>
      <c r="BP18" s="507">
        <v>1.48</v>
      </c>
      <c r="BQ18" s="691">
        <v>1.38</v>
      </c>
      <c r="BR18" t="s">
        <v>50</v>
      </c>
      <c r="BS18" t="s">
        <v>52</v>
      </c>
      <c r="BT18">
        <v>0</v>
      </c>
      <c r="BU18" t="s">
        <v>4844</v>
      </c>
      <c r="BV18">
        <v>0</v>
      </c>
      <c r="BW18">
        <v>1.38</v>
      </c>
      <c r="BX18" t="s">
        <v>46</v>
      </c>
      <c r="BY18">
        <v>0</v>
      </c>
      <c r="BZ18">
        <v>0</v>
      </c>
      <c r="CA18" t="s">
        <v>4843</v>
      </c>
      <c r="CB18">
        <v>0</v>
      </c>
      <c r="CD18" t="s">
        <v>4894</v>
      </c>
    </row>
    <row r="19" spans="1:82">
      <c r="A19" t="s">
        <v>114</v>
      </c>
      <c r="B19" t="s">
        <v>128</v>
      </c>
      <c r="C19" t="s">
        <v>116</v>
      </c>
      <c r="D19" t="s">
        <v>40</v>
      </c>
      <c r="E19" t="s">
        <v>41</v>
      </c>
      <c r="F19" t="s">
        <v>129</v>
      </c>
      <c r="G19" t="s">
        <v>73</v>
      </c>
      <c r="H19" t="s">
        <v>130</v>
      </c>
      <c r="I19" t="s">
        <v>131</v>
      </c>
      <c r="J19" t="s">
        <v>4872</v>
      </c>
      <c r="K19" t="s">
        <v>45</v>
      </c>
      <c r="N19" t="s">
        <v>113</v>
      </c>
      <c r="O19" t="s">
        <v>76</v>
      </c>
      <c r="P19" t="s">
        <v>132</v>
      </c>
      <c r="Q19" s="507">
        <v>0</v>
      </c>
      <c r="R19" t="s">
        <v>3138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AH19">
        <v>0</v>
      </c>
      <c r="AI19" t="s">
        <v>50</v>
      </c>
      <c r="AJ19" t="s">
        <v>50</v>
      </c>
      <c r="AK19" t="s">
        <v>50</v>
      </c>
      <c r="AL19" t="s">
        <v>50</v>
      </c>
      <c r="AM19" t="s">
        <v>50</v>
      </c>
      <c r="AN19">
        <v>-20</v>
      </c>
      <c r="AO19">
        <v>-20</v>
      </c>
      <c r="AP19">
        <v>-20</v>
      </c>
      <c r="AQ19">
        <v>-20</v>
      </c>
      <c r="AR19">
        <v>-2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20</v>
      </c>
      <c r="BD19">
        <v>20</v>
      </c>
      <c r="BE19">
        <v>20</v>
      </c>
      <c r="BF19">
        <v>20</v>
      </c>
      <c r="BG19">
        <v>20</v>
      </c>
      <c r="BH19">
        <v>2.5000000000000001E-2</v>
      </c>
      <c r="BL19">
        <v>2.5000000000000001E-2</v>
      </c>
      <c r="BN19">
        <v>1</v>
      </c>
      <c r="BO19" t="s">
        <v>51</v>
      </c>
      <c r="BP19" s="507">
        <v>1</v>
      </c>
      <c r="BQ19" s="690">
        <v>3</v>
      </c>
      <c r="BR19" t="s">
        <v>50</v>
      </c>
      <c r="BS19" t="s">
        <v>52</v>
      </c>
      <c r="BT19">
        <v>0</v>
      </c>
      <c r="BU19" t="s">
        <v>4891</v>
      </c>
      <c r="BV19">
        <v>7.4999999999999997E-2</v>
      </c>
      <c r="BW19">
        <v>0</v>
      </c>
      <c r="BX19" t="s">
        <v>50</v>
      </c>
      <c r="BY19">
        <v>0</v>
      </c>
      <c r="BZ19">
        <v>0</v>
      </c>
      <c r="CA19">
        <v>0</v>
      </c>
      <c r="CB19">
        <v>0</v>
      </c>
      <c r="CD19" t="s">
        <v>4895</v>
      </c>
    </row>
    <row r="20" spans="1:82">
      <c r="A20" t="s">
        <v>114</v>
      </c>
      <c r="B20" t="s">
        <v>133</v>
      </c>
      <c r="C20" t="s">
        <v>116</v>
      </c>
      <c r="D20" t="s">
        <v>40</v>
      </c>
      <c r="E20" t="s">
        <v>41</v>
      </c>
      <c r="F20" t="s">
        <v>134</v>
      </c>
      <c r="G20" t="s">
        <v>84</v>
      </c>
      <c r="H20" t="s">
        <v>135</v>
      </c>
      <c r="I20" t="s">
        <v>136</v>
      </c>
      <c r="J20" t="s">
        <v>4874</v>
      </c>
      <c r="K20" t="s">
        <v>45</v>
      </c>
      <c r="N20" t="s">
        <v>137</v>
      </c>
      <c r="O20" t="s">
        <v>76</v>
      </c>
      <c r="P20" t="s">
        <v>138</v>
      </c>
      <c r="Q20" s="507">
        <v>1</v>
      </c>
      <c r="R20" t="s">
        <v>3137</v>
      </c>
      <c r="S20">
        <v>27.5</v>
      </c>
      <c r="X20">
        <v>24.7</v>
      </c>
      <c r="AE20" t="s">
        <v>50</v>
      </c>
      <c r="AH20">
        <v>0</v>
      </c>
      <c r="AM20" t="s">
        <v>50</v>
      </c>
      <c r="AR20">
        <v>27.5</v>
      </c>
      <c r="AW20">
        <v>24.7</v>
      </c>
      <c r="BH20">
        <v>8.6999999999999994E-2</v>
      </c>
      <c r="BN20">
        <v>5</v>
      </c>
      <c r="BO20" t="s">
        <v>139</v>
      </c>
      <c r="BP20" s="507">
        <v>46.9</v>
      </c>
      <c r="BQ20" s="692">
        <v>46.3</v>
      </c>
      <c r="BR20" t="s">
        <v>52</v>
      </c>
      <c r="BS20" t="s">
        <v>52</v>
      </c>
      <c r="BT20">
        <v>0</v>
      </c>
      <c r="BU20" t="s">
        <v>52</v>
      </c>
      <c r="BV20">
        <v>0</v>
      </c>
      <c r="BW20">
        <v>46.3</v>
      </c>
      <c r="BX20" t="s">
        <v>2151</v>
      </c>
      <c r="BY20">
        <v>0</v>
      </c>
      <c r="BZ20">
        <v>0</v>
      </c>
      <c r="CA20">
        <v>0</v>
      </c>
      <c r="CB20">
        <v>0</v>
      </c>
      <c r="CD20" t="s">
        <v>4896</v>
      </c>
    </row>
    <row r="21" spans="1:82">
      <c r="A21" t="s">
        <v>114</v>
      </c>
      <c r="B21" t="s">
        <v>140</v>
      </c>
      <c r="C21" t="s">
        <v>116</v>
      </c>
      <c r="D21" t="s">
        <v>40</v>
      </c>
      <c r="E21" t="s">
        <v>41</v>
      </c>
      <c r="F21" t="s">
        <v>134</v>
      </c>
      <c r="G21" t="s">
        <v>89</v>
      </c>
      <c r="H21" t="s">
        <v>141</v>
      </c>
      <c r="I21" t="s">
        <v>142</v>
      </c>
      <c r="J21" t="s">
        <v>69</v>
      </c>
      <c r="N21" t="s">
        <v>143</v>
      </c>
      <c r="O21" t="s">
        <v>48</v>
      </c>
      <c r="P21" t="s">
        <v>144</v>
      </c>
      <c r="Q21" s="507">
        <v>0</v>
      </c>
      <c r="R21" t="s">
        <v>3137</v>
      </c>
      <c r="S21">
        <v>1</v>
      </c>
      <c r="X21">
        <v>1</v>
      </c>
      <c r="AH21">
        <v>0</v>
      </c>
      <c r="BP21" s="507">
        <v>1</v>
      </c>
      <c r="BQ21" s="690">
        <v>1</v>
      </c>
      <c r="BR21" t="s">
        <v>52</v>
      </c>
      <c r="BS21" t="s">
        <v>52</v>
      </c>
      <c r="BT21">
        <v>0</v>
      </c>
      <c r="BU21" t="s">
        <v>52</v>
      </c>
      <c r="BV21">
        <v>0</v>
      </c>
      <c r="BW21">
        <v>1</v>
      </c>
      <c r="BX21" t="s">
        <v>2151</v>
      </c>
      <c r="BY21">
        <v>0</v>
      </c>
      <c r="BZ21">
        <v>0</v>
      </c>
      <c r="CA21">
        <v>0</v>
      </c>
      <c r="CB21">
        <v>0</v>
      </c>
      <c r="CD21" t="s">
        <v>4897</v>
      </c>
    </row>
    <row r="22" spans="1:82">
      <c r="A22" t="s">
        <v>114</v>
      </c>
      <c r="B22" t="s">
        <v>145</v>
      </c>
      <c r="C22" t="s">
        <v>116</v>
      </c>
      <c r="D22" t="s">
        <v>40</v>
      </c>
      <c r="E22" t="s">
        <v>41</v>
      </c>
      <c r="F22" t="s">
        <v>146</v>
      </c>
      <c r="G22" t="s">
        <v>147</v>
      </c>
      <c r="H22" t="s">
        <v>148</v>
      </c>
      <c r="I22" t="s">
        <v>149</v>
      </c>
      <c r="J22" t="s">
        <v>69</v>
      </c>
      <c r="N22" t="s">
        <v>61</v>
      </c>
      <c r="O22" t="s">
        <v>107</v>
      </c>
      <c r="P22" t="s">
        <v>150</v>
      </c>
      <c r="Q22" s="507">
        <v>0</v>
      </c>
      <c r="R22" t="s">
        <v>3138</v>
      </c>
      <c r="S22">
        <v>100</v>
      </c>
      <c r="X22">
        <v>100</v>
      </c>
      <c r="AH22">
        <v>0</v>
      </c>
      <c r="BP22" s="507">
        <v>100</v>
      </c>
      <c r="BQ22" s="690">
        <v>100</v>
      </c>
      <c r="BR22" t="s">
        <v>52</v>
      </c>
      <c r="BS22" t="s">
        <v>52</v>
      </c>
      <c r="BT22">
        <v>0</v>
      </c>
      <c r="BU22" t="s">
        <v>52</v>
      </c>
      <c r="BV22">
        <v>0</v>
      </c>
      <c r="BW22">
        <v>100</v>
      </c>
      <c r="BX22" t="s">
        <v>2151</v>
      </c>
      <c r="BY22">
        <v>0</v>
      </c>
      <c r="BZ22">
        <v>0</v>
      </c>
      <c r="CA22">
        <v>0</v>
      </c>
      <c r="CB22">
        <v>0</v>
      </c>
      <c r="CD22" t="s">
        <v>4898</v>
      </c>
    </row>
    <row r="23" spans="1:82">
      <c r="A23" t="s">
        <v>114</v>
      </c>
      <c r="B23" t="s">
        <v>151</v>
      </c>
      <c r="C23" t="s">
        <v>116</v>
      </c>
      <c r="D23" t="s">
        <v>40</v>
      </c>
      <c r="E23" t="s">
        <v>41</v>
      </c>
      <c r="F23" t="s">
        <v>146</v>
      </c>
      <c r="G23" t="s">
        <v>152</v>
      </c>
      <c r="H23" t="s">
        <v>153</v>
      </c>
      <c r="I23" t="s">
        <v>154</v>
      </c>
      <c r="J23" t="s">
        <v>69</v>
      </c>
      <c r="N23" t="s">
        <v>61</v>
      </c>
      <c r="O23" t="s">
        <v>107</v>
      </c>
      <c r="P23" t="s">
        <v>150</v>
      </c>
      <c r="Q23" s="507">
        <v>0</v>
      </c>
      <c r="R23" t="s">
        <v>3138</v>
      </c>
      <c r="S23">
        <v>100</v>
      </c>
      <c r="X23">
        <v>100</v>
      </c>
      <c r="AH23">
        <v>0</v>
      </c>
      <c r="BP23" s="507">
        <v>100</v>
      </c>
      <c r="BQ23" s="690">
        <v>100</v>
      </c>
      <c r="BR23" t="s">
        <v>52</v>
      </c>
      <c r="BS23" t="s">
        <v>52</v>
      </c>
      <c r="BT23">
        <v>0</v>
      </c>
      <c r="BU23" t="s">
        <v>52</v>
      </c>
      <c r="BV23">
        <v>0</v>
      </c>
      <c r="BW23">
        <v>100</v>
      </c>
      <c r="BX23" t="s">
        <v>2151</v>
      </c>
      <c r="BY23">
        <v>0</v>
      </c>
      <c r="BZ23">
        <v>0</v>
      </c>
      <c r="CA23">
        <v>0</v>
      </c>
      <c r="CB23">
        <v>0</v>
      </c>
      <c r="CD23" t="s">
        <v>4899</v>
      </c>
    </row>
    <row r="24" spans="1:82">
      <c r="A24" t="s">
        <v>114</v>
      </c>
      <c r="B24" t="s">
        <v>155</v>
      </c>
      <c r="C24" t="s">
        <v>116</v>
      </c>
      <c r="D24" t="s">
        <v>40</v>
      </c>
      <c r="E24" t="s">
        <v>41</v>
      </c>
      <c r="F24" t="s">
        <v>146</v>
      </c>
      <c r="G24" t="s">
        <v>156</v>
      </c>
      <c r="H24" t="s">
        <v>157</v>
      </c>
      <c r="I24" t="s">
        <v>158</v>
      </c>
      <c r="J24" t="s">
        <v>4874</v>
      </c>
      <c r="K24" t="s">
        <v>45</v>
      </c>
      <c r="N24" t="s">
        <v>56</v>
      </c>
      <c r="O24" t="s">
        <v>48</v>
      </c>
      <c r="P24" t="s">
        <v>159</v>
      </c>
      <c r="Q24" s="507">
        <v>0</v>
      </c>
      <c r="R24" t="s">
        <v>3138</v>
      </c>
      <c r="S24">
        <v>0</v>
      </c>
      <c r="X24">
        <v>7</v>
      </c>
      <c r="AH24">
        <v>0</v>
      </c>
      <c r="AM24" t="s">
        <v>50</v>
      </c>
      <c r="AR24">
        <v>0</v>
      </c>
      <c r="AW24">
        <v>7</v>
      </c>
      <c r="BH24">
        <v>0.222</v>
      </c>
      <c r="BN24">
        <v>5</v>
      </c>
      <c r="BO24" t="s">
        <v>139</v>
      </c>
      <c r="BP24" s="507">
        <v>0</v>
      </c>
      <c r="BQ24" s="690">
        <v>-2</v>
      </c>
      <c r="BR24" t="s">
        <v>52</v>
      </c>
      <c r="BS24" t="s">
        <v>52</v>
      </c>
      <c r="BT24">
        <v>0</v>
      </c>
      <c r="BU24" t="s">
        <v>52</v>
      </c>
      <c r="BV24">
        <v>0</v>
      </c>
      <c r="BW24">
        <v>-2</v>
      </c>
      <c r="BX24" t="s">
        <v>2151</v>
      </c>
      <c r="BY24">
        <v>0</v>
      </c>
      <c r="BZ24">
        <v>0</v>
      </c>
      <c r="CA24">
        <v>0</v>
      </c>
      <c r="CB24">
        <v>0</v>
      </c>
      <c r="CD24" t="s">
        <v>4900</v>
      </c>
    </row>
    <row r="25" spans="1:82">
      <c r="A25" t="s">
        <v>114</v>
      </c>
      <c r="B25" t="s">
        <v>160</v>
      </c>
      <c r="C25" t="s">
        <v>116</v>
      </c>
      <c r="D25" t="s">
        <v>40</v>
      </c>
      <c r="E25" t="s">
        <v>41</v>
      </c>
      <c r="F25" t="s">
        <v>146</v>
      </c>
      <c r="G25" t="s">
        <v>161</v>
      </c>
      <c r="H25" t="s">
        <v>162</v>
      </c>
      <c r="I25" t="s">
        <v>163</v>
      </c>
      <c r="J25" t="s">
        <v>4872</v>
      </c>
      <c r="K25" t="s">
        <v>45</v>
      </c>
      <c r="L25" t="s">
        <v>50</v>
      </c>
      <c r="M25" t="s">
        <v>46</v>
      </c>
      <c r="N25" t="s">
        <v>47</v>
      </c>
      <c r="O25" t="s">
        <v>48</v>
      </c>
      <c r="P25" t="s">
        <v>49</v>
      </c>
      <c r="Q25" s="507">
        <v>0</v>
      </c>
      <c r="R25" t="s">
        <v>3137</v>
      </c>
      <c r="S25">
        <v>192</v>
      </c>
      <c r="T25">
        <v>192</v>
      </c>
      <c r="U25">
        <v>192</v>
      </c>
      <c r="V25">
        <v>192</v>
      </c>
      <c r="W25">
        <v>192</v>
      </c>
      <c r="X25">
        <v>192</v>
      </c>
      <c r="AE25" t="s">
        <v>50</v>
      </c>
      <c r="AH25">
        <v>0</v>
      </c>
      <c r="AI25" t="s">
        <v>50</v>
      </c>
      <c r="AJ25" t="s">
        <v>50</v>
      </c>
      <c r="AK25" t="s">
        <v>50</v>
      </c>
      <c r="AL25" t="s">
        <v>50</v>
      </c>
      <c r="AM25" t="s">
        <v>50</v>
      </c>
      <c r="AN25">
        <v>211</v>
      </c>
      <c r="AO25">
        <v>211</v>
      </c>
      <c r="AP25">
        <v>211</v>
      </c>
      <c r="AQ25">
        <v>211</v>
      </c>
      <c r="AR25">
        <v>211</v>
      </c>
      <c r="AS25">
        <v>192</v>
      </c>
      <c r="AT25">
        <v>192</v>
      </c>
      <c r="AU25">
        <v>192</v>
      </c>
      <c r="AV25">
        <v>192</v>
      </c>
      <c r="AW25">
        <v>192</v>
      </c>
      <c r="AX25">
        <v>192</v>
      </c>
      <c r="AY25">
        <v>192</v>
      </c>
      <c r="AZ25">
        <v>192</v>
      </c>
      <c r="BA25">
        <v>192</v>
      </c>
      <c r="BB25">
        <v>192</v>
      </c>
      <c r="BC25">
        <v>191</v>
      </c>
      <c r="BD25">
        <v>187</v>
      </c>
      <c r="BE25">
        <v>182</v>
      </c>
      <c r="BF25">
        <v>177</v>
      </c>
      <c r="BG25">
        <v>172</v>
      </c>
      <c r="BH25">
        <v>0.4</v>
      </c>
      <c r="BL25">
        <v>0.51500000000000001</v>
      </c>
      <c r="BM25">
        <v>0.51500000000000001</v>
      </c>
      <c r="BN25">
        <v>1</v>
      </c>
      <c r="BO25" t="s">
        <v>51</v>
      </c>
      <c r="BP25" s="507">
        <v>191</v>
      </c>
      <c r="BQ25" s="690">
        <v>189</v>
      </c>
      <c r="BR25" t="s">
        <v>50</v>
      </c>
      <c r="BS25" t="s">
        <v>4891</v>
      </c>
      <c r="BT25">
        <v>0.51500000000000001</v>
      </c>
      <c r="BU25" t="s">
        <v>52</v>
      </c>
      <c r="BV25">
        <v>0</v>
      </c>
      <c r="BW25">
        <v>186</v>
      </c>
      <c r="BX25" t="s">
        <v>50</v>
      </c>
      <c r="BY25" t="s">
        <v>4891</v>
      </c>
      <c r="BZ25">
        <v>2.5750000000000002</v>
      </c>
      <c r="CA25">
        <v>0</v>
      </c>
      <c r="CB25">
        <v>0</v>
      </c>
      <c r="CD25" t="s">
        <v>4901</v>
      </c>
    </row>
    <row r="26" spans="1:82">
      <c r="A26" t="s">
        <v>114</v>
      </c>
      <c r="B26" t="s">
        <v>164</v>
      </c>
      <c r="C26" t="s">
        <v>116</v>
      </c>
      <c r="D26" t="s">
        <v>40</v>
      </c>
      <c r="E26" t="s">
        <v>41</v>
      </c>
      <c r="F26" t="s">
        <v>165</v>
      </c>
      <c r="G26" t="s">
        <v>166</v>
      </c>
      <c r="H26" t="s">
        <v>167</v>
      </c>
      <c r="I26" t="s">
        <v>168</v>
      </c>
      <c r="J26" t="s">
        <v>69</v>
      </c>
      <c r="N26" t="s">
        <v>169</v>
      </c>
      <c r="O26" t="s">
        <v>76</v>
      </c>
      <c r="P26" t="s">
        <v>170</v>
      </c>
      <c r="Q26" s="507">
        <v>0</v>
      </c>
      <c r="R26" t="s">
        <v>3138</v>
      </c>
      <c r="S26">
        <v>49</v>
      </c>
      <c r="X26">
        <v>50</v>
      </c>
      <c r="AF26" t="s">
        <v>50</v>
      </c>
      <c r="AH26">
        <v>0</v>
      </c>
      <c r="BP26" s="507">
        <v>49</v>
      </c>
      <c r="BQ26" s="690">
        <v>98.85</v>
      </c>
      <c r="BR26" t="s">
        <v>52</v>
      </c>
      <c r="BS26" t="s">
        <v>52</v>
      </c>
      <c r="BT26">
        <v>0</v>
      </c>
      <c r="BU26" t="s">
        <v>52</v>
      </c>
      <c r="BV26">
        <v>0</v>
      </c>
      <c r="BW26">
        <v>98.83</v>
      </c>
      <c r="BX26" t="s">
        <v>2151</v>
      </c>
      <c r="BY26">
        <v>0</v>
      </c>
      <c r="BZ26">
        <v>0</v>
      </c>
      <c r="CA26">
        <v>0</v>
      </c>
      <c r="CB26">
        <v>0</v>
      </c>
      <c r="CD26" t="s">
        <v>4902</v>
      </c>
    </row>
    <row r="27" spans="1:82">
      <c r="A27" t="s">
        <v>114</v>
      </c>
      <c r="B27" t="s">
        <v>171</v>
      </c>
      <c r="C27" t="s">
        <v>116</v>
      </c>
      <c r="D27" t="s">
        <v>40</v>
      </c>
      <c r="E27" t="s">
        <v>41</v>
      </c>
      <c r="F27" t="s">
        <v>165</v>
      </c>
      <c r="G27" t="s">
        <v>172</v>
      </c>
      <c r="H27" t="s">
        <v>173</v>
      </c>
      <c r="I27" t="s">
        <v>174</v>
      </c>
      <c r="J27" t="s">
        <v>4874</v>
      </c>
      <c r="K27" t="s">
        <v>45</v>
      </c>
      <c r="N27" t="s">
        <v>175</v>
      </c>
      <c r="O27" t="s">
        <v>48</v>
      </c>
      <c r="P27" t="s">
        <v>176</v>
      </c>
      <c r="Q27" s="507">
        <v>0</v>
      </c>
      <c r="R27" t="s">
        <v>3138</v>
      </c>
      <c r="S27">
        <v>0</v>
      </c>
      <c r="X27">
        <v>16</v>
      </c>
      <c r="AF27" t="s">
        <v>50</v>
      </c>
      <c r="AH27">
        <v>0</v>
      </c>
      <c r="AM27" t="s">
        <v>50</v>
      </c>
      <c r="AR27">
        <v>0</v>
      </c>
      <c r="AW27">
        <v>16</v>
      </c>
      <c r="BH27">
        <v>0.156</v>
      </c>
      <c r="BN27">
        <v>5</v>
      </c>
      <c r="BO27" t="s">
        <v>139</v>
      </c>
      <c r="BP27" s="507">
        <v>0</v>
      </c>
      <c r="BQ27" s="690">
        <v>0</v>
      </c>
      <c r="BR27" t="s">
        <v>52</v>
      </c>
      <c r="BS27" t="s">
        <v>52</v>
      </c>
      <c r="BT27">
        <v>0</v>
      </c>
      <c r="BU27" t="s">
        <v>52</v>
      </c>
      <c r="BV27">
        <v>0</v>
      </c>
      <c r="BW27">
        <v>2</v>
      </c>
      <c r="BX27" t="s">
        <v>2151</v>
      </c>
      <c r="BY27">
        <v>0</v>
      </c>
      <c r="BZ27">
        <v>0</v>
      </c>
      <c r="CA27">
        <v>0</v>
      </c>
      <c r="CB27">
        <v>0</v>
      </c>
      <c r="CD27" t="s">
        <v>4903</v>
      </c>
    </row>
    <row r="28" spans="1:82">
      <c r="A28" t="s">
        <v>114</v>
      </c>
      <c r="B28" t="s">
        <v>177</v>
      </c>
      <c r="C28" t="s">
        <v>116</v>
      </c>
      <c r="D28" t="s">
        <v>40</v>
      </c>
      <c r="E28" t="s">
        <v>41</v>
      </c>
      <c r="F28" t="s">
        <v>178</v>
      </c>
      <c r="G28" t="s">
        <v>179</v>
      </c>
      <c r="H28" t="s">
        <v>180</v>
      </c>
      <c r="I28" t="s">
        <v>181</v>
      </c>
      <c r="J28" t="s">
        <v>69</v>
      </c>
      <c r="N28" t="s">
        <v>182</v>
      </c>
      <c r="O28" t="s">
        <v>76</v>
      </c>
      <c r="P28" t="s">
        <v>259</v>
      </c>
      <c r="Q28" s="507">
        <v>0</v>
      </c>
      <c r="R28" t="s">
        <v>3138</v>
      </c>
      <c r="S28">
        <v>0</v>
      </c>
      <c r="X28">
        <v>7</v>
      </c>
      <c r="AH28">
        <v>0</v>
      </c>
      <c r="BP28" s="507">
        <v>0</v>
      </c>
      <c r="BQ28" s="690">
        <v>5</v>
      </c>
      <c r="BR28" t="s">
        <v>52</v>
      </c>
      <c r="BS28" t="s">
        <v>52</v>
      </c>
      <c r="BT28">
        <v>0</v>
      </c>
      <c r="BU28" t="s">
        <v>52</v>
      </c>
      <c r="BV28">
        <v>0</v>
      </c>
      <c r="BW28">
        <v>11</v>
      </c>
      <c r="BX28" t="s">
        <v>2151</v>
      </c>
      <c r="BY28">
        <v>0</v>
      </c>
      <c r="BZ28">
        <v>0</v>
      </c>
      <c r="CA28">
        <v>0</v>
      </c>
      <c r="CB28">
        <v>0</v>
      </c>
      <c r="CD28" t="s">
        <v>4904</v>
      </c>
    </row>
    <row r="29" spans="1:82">
      <c r="A29" t="s">
        <v>114</v>
      </c>
      <c r="B29" t="s">
        <v>183</v>
      </c>
      <c r="C29" t="s">
        <v>116</v>
      </c>
      <c r="D29" t="s">
        <v>40</v>
      </c>
      <c r="E29" t="s">
        <v>41</v>
      </c>
      <c r="F29" t="s">
        <v>178</v>
      </c>
      <c r="G29" t="s">
        <v>184</v>
      </c>
      <c r="H29" t="s">
        <v>185</v>
      </c>
      <c r="I29" t="s">
        <v>186</v>
      </c>
      <c r="J29" t="s">
        <v>69</v>
      </c>
      <c r="N29" t="s">
        <v>182</v>
      </c>
      <c r="O29" t="s">
        <v>76</v>
      </c>
      <c r="P29" t="s">
        <v>264</v>
      </c>
      <c r="Q29" s="507">
        <v>0</v>
      </c>
      <c r="R29" t="s">
        <v>3138</v>
      </c>
      <c r="S29">
        <v>50</v>
      </c>
      <c r="X29">
        <v>60</v>
      </c>
      <c r="AH29">
        <v>0</v>
      </c>
      <c r="BP29" s="507">
        <v>54</v>
      </c>
      <c r="BQ29" s="690">
        <v>53</v>
      </c>
      <c r="BR29" t="s">
        <v>52</v>
      </c>
      <c r="BS29" t="s">
        <v>52</v>
      </c>
      <c r="BT29">
        <v>0</v>
      </c>
      <c r="BU29" t="s">
        <v>52</v>
      </c>
      <c r="BV29">
        <v>0</v>
      </c>
      <c r="BW29">
        <v>55</v>
      </c>
      <c r="BX29" t="s">
        <v>2151</v>
      </c>
      <c r="BY29">
        <v>0</v>
      </c>
      <c r="BZ29">
        <v>0</v>
      </c>
      <c r="CA29">
        <v>0</v>
      </c>
      <c r="CB29">
        <v>0</v>
      </c>
      <c r="CD29" t="s">
        <v>4905</v>
      </c>
    </row>
    <row r="30" spans="1:82">
      <c r="A30" t="s">
        <v>114</v>
      </c>
      <c r="B30" t="s">
        <v>187</v>
      </c>
      <c r="C30" t="s">
        <v>116</v>
      </c>
      <c r="D30" t="s">
        <v>40</v>
      </c>
      <c r="E30" t="s">
        <v>41</v>
      </c>
      <c r="F30" t="s">
        <v>188</v>
      </c>
      <c r="G30" t="s">
        <v>189</v>
      </c>
      <c r="H30" t="s">
        <v>190</v>
      </c>
      <c r="I30" t="s">
        <v>191</v>
      </c>
      <c r="J30" t="s">
        <v>69</v>
      </c>
      <c r="N30" t="s">
        <v>192</v>
      </c>
      <c r="O30" t="s">
        <v>76</v>
      </c>
      <c r="P30" t="s">
        <v>193</v>
      </c>
      <c r="Q30" s="507" t="s">
        <v>51</v>
      </c>
      <c r="R30" t="s">
        <v>3138</v>
      </c>
      <c r="S30">
        <v>56</v>
      </c>
      <c r="X30">
        <v>60</v>
      </c>
      <c r="AH30">
        <v>0</v>
      </c>
      <c r="BP30" s="507" t="s">
        <v>3176</v>
      </c>
      <c r="BQ30" s="693">
        <v>56</v>
      </c>
      <c r="BR30" t="s">
        <v>52</v>
      </c>
      <c r="BS30" t="s">
        <v>52</v>
      </c>
      <c r="BT30">
        <v>0</v>
      </c>
      <c r="BU30" t="s">
        <v>52</v>
      </c>
      <c r="BV30">
        <v>0</v>
      </c>
      <c r="BW30">
        <v>52</v>
      </c>
      <c r="BX30" t="s">
        <v>2151</v>
      </c>
      <c r="BY30">
        <v>0</v>
      </c>
      <c r="BZ30">
        <v>0</v>
      </c>
      <c r="CA30">
        <v>0</v>
      </c>
      <c r="CB30">
        <v>0</v>
      </c>
      <c r="CD30" t="s">
        <v>4906</v>
      </c>
    </row>
    <row r="31" spans="1:82">
      <c r="A31" t="s">
        <v>114</v>
      </c>
      <c r="B31" t="s">
        <v>195</v>
      </c>
      <c r="C31" t="s">
        <v>116</v>
      </c>
      <c r="D31" t="s">
        <v>40</v>
      </c>
      <c r="E31" t="s">
        <v>41</v>
      </c>
      <c r="F31" t="s">
        <v>196</v>
      </c>
      <c r="G31" t="s">
        <v>197</v>
      </c>
      <c r="H31" t="s">
        <v>198</v>
      </c>
      <c r="I31" t="s">
        <v>199</v>
      </c>
      <c r="J31" t="s">
        <v>4874</v>
      </c>
      <c r="K31" t="s">
        <v>45</v>
      </c>
      <c r="M31" t="s">
        <v>46</v>
      </c>
      <c r="N31" t="s">
        <v>91</v>
      </c>
      <c r="O31" t="s">
        <v>200</v>
      </c>
      <c r="P31" t="s">
        <v>201</v>
      </c>
      <c r="Q31" s="507" t="s">
        <v>51</v>
      </c>
      <c r="S31" t="s">
        <v>202</v>
      </c>
      <c r="T31" t="s">
        <v>203</v>
      </c>
      <c r="U31" t="s">
        <v>203</v>
      </c>
      <c r="V31" t="s">
        <v>203</v>
      </c>
      <c r="W31" t="s">
        <v>203</v>
      </c>
      <c r="X31" t="s">
        <v>203</v>
      </c>
      <c r="AE31" t="s">
        <v>50</v>
      </c>
      <c r="AH31">
        <v>4</v>
      </c>
      <c r="AI31" t="s">
        <v>50</v>
      </c>
      <c r="AJ31" t="s">
        <v>50</v>
      </c>
      <c r="AK31" t="s">
        <v>50</v>
      </c>
      <c r="AL31" t="s">
        <v>50</v>
      </c>
      <c r="AM31" t="s">
        <v>50</v>
      </c>
      <c r="BN31">
        <v>1</v>
      </c>
      <c r="BO31" t="s">
        <v>51</v>
      </c>
      <c r="BP31" s="507" t="s">
        <v>202</v>
      </c>
      <c r="BQ31" s="692" t="s">
        <v>203</v>
      </c>
      <c r="BR31" t="s">
        <v>50</v>
      </c>
      <c r="BS31" t="s">
        <v>52</v>
      </c>
      <c r="BT31">
        <v>0</v>
      </c>
      <c r="BU31" t="s">
        <v>52</v>
      </c>
      <c r="BV31">
        <v>0</v>
      </c>
      <c r="BW31" t="s">
        <v>3619</v>
      </c>
      <c r="BX31" t="s">
        <v>46</v>
      </c>
      <c r="BY31">
        <v>0</v>
      </c>
      <c r="BZ31">
        <v>0</v>
      </c>
      <c r="CA31" t="s">
        <v>4881</v>
      </c>
      <c r="CB31">
        <v>-0.55800000000000005</v>
      </c>
      <c r="CD31" t="s">
        <v>4907</v>
      </c>
    </row>
    <row r="32" spans="1:82">
      <c r="A32" t="s">
        <v>114</v>
      </c>
      <c r="B32" t="s">
        <v>204</v>
      </c>
      <c r="C32" t="s">
        <v>116</v>
      </c>
      <c r="D32" t="s">
        <v>40</v>
      </c>
      <c r="E32" t="s">
        <v>41</v>
      </c>
      <c r="F32" t="s">
        <v>196</v>
      </c>
      <c r="G32" t="s">
        <v>205</v>
      </c>
      <c r="H32" t="s">
        <v>206</v>
      </c>
      <c r="I32" t="s">
        <v>207</v>
      </c>
      <c r="J32" t="s">
        <v>4874</v>
      </c>
      <c r="K32" t="s">
        <v>45</v>
      </c>
      <c r="M32" t="s">
        <v>46</v>
      </c>
      <c r="N32" t="s">
        <v>91</v>
      </c>
      <c r="O32" t="s">
        <v>200</v>
      </c>
      <c r="P32" t="s">
        <v>201</v>
      </c>
      <c r="Q32" s="507" t="s">
        <v>51</v>
      </c>
      <c r="S32" t="s">
        <v>202</v>
      </c>
      <c r="T32" t="s">
        <v>203</v>
      </c>
      <c r="U32" t="s">
        <v>203</v>
      </c>
      <c r="V32" t="s">
        <v>203</v>
      </c>
      <c r="W32" t="s">
        <v>203</v>
      </c>
      <c r="X32" t="s">
        <v>203</v>
      </c>
      <c r="AE32" t="s">
        <v>50</v>
      </c>
      <c r="AH32">
        <v>3</v>
      </c>
      <c r="AI32" t="s">
        <v>50</v>
      </c>
      <c r="AJ32" t="s">
        <v>50</v>
      </c>
      <c r="AK32" t="s">
        <v>50</v>
      </c>
      <c r="AL32" t="s">
        <v>50</v>
      </c>
      <c r="AM32" t="s">
        <v>50</v>
      </c>
      <c r="BN32">
        <v>1</v>
      </c>
      <c r="BO32" t="s">
        <v>51</v>
      </c>
      <c r="BP32" s="507" t="s">
        <v>202</v>
      </c>
      <c r="BQ32" s="692" t="s">
        <v>203</v>
      </c>
      <c r="BR32" t="s">
        <v>50</v>
      </c>
      <c r="BS32" t="s">
        <v>52</v>
      </c>
      <c r="BT32">
        <v>0</v>
      </c>
      <c r="BU32" t="s">
        <v>52</v>
      </c>
      <c r="BV32">
        <v>0</v>
      </c>
      <c r="BW32" t="s">
        <v>203</v>
      </c>
      <c r="BX32" t="s">
        <v>50</v>
      </c>
      <c r="BY32">
        <v>0</v>
      </c>
      <c r="BZ32">
        <v>0</v>
      </c>
      <c r="CA32">
        <v>0</v>
      </c>
      <c r="CB32">
        <v>0</v>
      </c>
      <c r="CD32" t="s">
        <v>4908</v>
      </c>
    </row>
    <row r="33" spans="1:82">
      <c r="A33" t="s">
        <v>114</v>
      </c>
      <c r="B33" t="s">
        <v>208</v>
      </c>
      <c r="C33" t="s">
        <v>116</v>
      </c>
      <c r="D33" t="s">
        <v>40</v>
      </c>
      <c r="E33" t="s">
        <v>41</v>
      </c>
      <c r="F33" t="s">
        <v>209</v>
      </c>
      <c r="G33" t="s">
        <v>210</v>
      </c>
      <c r="H33" t="s">
        <v>211</v>
      </c>
      <c r="I33" t="s">
        <v>212</v>
      </c>
      <c r="J33" t="s">
        <v>4874</v>
      </c>
      <c r="K33" t="s">
        <v>45</v>
      </c>
      <c r="M33" t="s">
        <v>46</v>
      </c>
      <c r="N33" t="s">
        <v>75</v>
      </c>
      <c r="O33" t="s">
        <v>76</v>
      </c>
      <c r="P33" t="s">
        <v>77</v>
      </c>
      <c r="Q33" s="507">
        <v>2</v>
      </c>
      <c r="R33" t="s">
        <v>3138</v>
      </c>
      <c r="S33">
        <v>99.96</v>
      </c>
      <c r="T33">
        <v>99.96</v>
      </c>
      <c r="U33">
        <v>99.96</v>
      </c>
      <c r="V33">
        <v>100</v>
      </c>
      <c r="W33">
        <v>100</v>
      </c>
      <c r="X33">
        <v>100</v>
      </c>
      <c r="Y33" t="s">
        <v>50</v>
      </c>
      <c r="AE33" t="s">
        <v>50</v>
      </c>
      <c r="AH33">
        <v>0</v>
      </c>
      <c r="AK33" t="s">
        <v>50</v>
      </c>
      <c r="AL33" t="s">
        <v>50</v>
      </c>
      <c r="AM33" t="s">
        <v>50</v>
      </c>
      <c r="AP33">
        <v>99.89</v>
      </c>
      <c r="AQ33">
        <v>99.89</v>
      </c>
      <c r="AR33">
        <v>99.89</v>
      </c>
      <c r="AU33">
        <v>99.95</v>
      </c>
      <c r="AV33">
        <v>99.95</v>
      </c>
      <c r="AW33">
        <v>99.95</v>
      </c>
      <c r="BH33">
        <v>17.412500000000001</v>
      </c>
      <c r="BN33">
        <v>1</v>
      </c>
      <c r="BO33" t="s">
        <v>51</v>
      </c>
      <c r="BP33" s="507">
        <v>99.95</v>
      </c>
      <c r="BQ33" s="691">
        <v>99.97</v>
      </c>
      <c r="BR33" t="s">
        <v>50</v>
      </c>
      <c r="BS33" t="s">
        <v>52</v>
      </c>
      <c r="BT33">
        <v>0</v>
      </c>
      <c r="BU33" t="s">
        <v>52</v>
      </c>
      <c r="BV33">
        <v>0</v>
      </c>
      <c r="BW33">
        <v>99.97</v>
      </c>
      <c r="BX33" t="s">
        <v>50</v>
      </c>
      <c r="BY33">
        <v>0</v>
      </c>
      <c r="BZ33">
        <v>0</v>
      </c>
      <c r="CA33">
        <v>0</v>
      </c>
      <c r="CB33">
        <v>0</v>
      </c>
      <c r="CD33" t="s">
        <v>4909</v>
      </c>
    </row>
    <row r="34" spans="1:82">
      <c r="A34" t="s">
        <v>114</v>
      </c>
      <c r="B34" t="s">
        <v>213</v>
      </c>
      <c r="C34" t="s">
        <v>116</v>
      </c>
      <c r="D34" t="s">
        <v>214</v>
      </c>
      <c r="E34" t="s">
        <v>215</v>
      </c>
      <c r="F34" t="s">
        <v>117</v>
      </c>
      <c r="G34" t="s">
        <v>216</v>
      </c>
      <c r="H34" t="s">
        <v>217</v>
      </c>
      <c r="I34" t="s">
        <v>218</v>
      </c>
      <c r="J34" t="s">
        <v>4872</v>
      </c>
      <c r="K34" t="s">
        <v>45</v>
      </c>
      <c r="N34" t="s">
        <v>219</v>
      </c>
      <c r="O34" t="s">
        <v>48</v>
      </c>
      <c r="P34" t="s">
        <v>220</v>
      </c>
      <c r="Q34" s="507">
        <v>0</v>
      </c>
      <c r="R34" t="s">
        <v>3138</v>
      </c>
      <c r="S34">
        <v>0</v>
      </c>
      <c r="X34">
        <v>27</v>
      </c>
      <c r="AC34" t="s">
        <v>50</v>
      </c>
      <c r="AE34" t="s">
        <v>50</v>
      </c>
      <c r="AH34">
        <v>0</v>
      </c>
      <c r="AM34" t="s">
        <v>50</v>
      </c>
      <c r="AR34">
        <v>-24</v>
      </c>
      <c r="AW34">
        <v>24</v>
      </c>
      <c r="BB34">
        <v>30</v>
      </c>
      <c r="BG34">
        <v>78</v>
      </c>
      <c r="BH34">
        <v>4.2000000000000003E-2</v>
      </c>
      <c r="BL34">
        <v>3.5999999999999997E-2</v>
      </c>
      <c r="BN34">
        <v>5</v>
      </c>
      <c r="BO34" t="s">
        <v>139</v>
      </c>
      <c r="BP34" s="507">
        <v>0</v>
      </c>
      <c r="BQ34" s="690">
        <v>61</v>
      </c>
      <c r="BR34" t="s">
        <v>52</v>
      </c>
      <c r="BS34" t="s">
        <v>52</v>
      </c>
      <c r="BT34">
        <v>0</v>
      </c>
      <c r="BU34" t="s">
        <v>52</v>
      </c>
      <c r="BV34">
        <v>0</v>
      </c>
      <c r="BW34">
        <v>45</v>
      </c>
      <c r="BX34" t="s">
        <v>2151</v>
      </c>
      <c r="BY34">
        <v>0</v>
      </c>
      <c r="BZ34">
        <v>0</v>
      </c>
      <c r="CA34">
        <v>0</v>
      </c>
      <c r="CB34">
        <v>0</v>
      </c>
      <c r="CD34" t="s">
        <v>4910</v>
      </c>
    </row>
    <row r="35" spans="1:82">
      <c r="A35" t="s">
        <v>114</v>
      </c>
      <c r="B35" t="s">
        <v>221</v>
      </c>
      <c r="C35" t="s">
        <v>116</v>
      </c>
      <c r="D35" t="s">
        <v>214</v>
      </c>
      <c r="E35" t="s">
        <v>215</v>
      </c>
      <c r="F35" t="s">
        <v>117</v>
      </c>
      <c r="G35" t="s">
        <v>222</v>
      </c>
      <c r="H35" t="s">
        <v>223</v>
      </c>
      <c r="I35" t="s">
        <v>224</v>
      </c>
      <c r="J35" t="s">
        <v>4874</v>
      </c>
      <c r="K35" t="s">
        <v>45</v>
      </c>
      <c r="N35" t="s">
        <v>219</v>
      </c>
      <c r="O35" t="s">
        <v>48</v>
      </c>
      <c r="P35" t="s">
        <v>225</v>
      </c>
      <c r="Q35" s="507">
        <v>0</v>
      </c>
      <c r="R35" t="s">
        <v>3138</v>
      </c>
      <c r="S35">
        <v>0</v>
      </c>
      <c r="X35">
        <v>22</v>
      </c>
      <c r="AE35" t="s">
        <v>50</v>
      </c>
      <c r="AH35">
        <v>0</v>
      </c>
      <c r="AM35" t="s">
        <v>50</v>
      </c>
      <c r="AR35">
        <v>-66</v>
      </c>
      <c r="AW35">
        <v>21</v>
      </c>
      <c r="BH35">
        <v>2.3E-2</v>
      </c>
      <c r="BN35">
        <v>5</v>
      </c>
      <c r="BO35" t="s">
        <v>139</v>
      </c>
      <c r="BP35" s="507">
        <v>0</v>
      </c>
      <c r="BQ35" s="690">
        <v>536</v>
      </c>
      <c r="BR35" t="s">
        <v>52</v>
      </c>
      <c r="BS35" t="s">
        <v>52</v>
      </c>
      <c r="BT35">
        <v>0</v>
      </c>
      <c r="BU35" t="s">
        <v>52</v>
      </c>
      <c r="BV35">
        <v>0</v>
      </c>
      <c r="BW35">
        <v>717</v>
      </c>
      <c r="BX35" t="s">
        <v>2151</v>
      </c>
      <c r="BY35">
        <v>0</v>
      </c>
      <c r="BZ35">
        <v>0</v>
      </c>
      <c r="CA35">
        <v>0</v>
      </c>
      <c r="CB35">
        <v>0</v>
      </c>
      <c r="CD35" t="s">
        <v>4911</v>
      </c>
    </row>
    <row r="36" spans="1:82">
      <c r="A36" t="s">
        <v>114</v>
      </c>
      <c r="B36" t="s">
        <v>226</v>
      </c>
      <c r="C36" t="s">
        <v>116</v>
      </c>
      <c r="D36" t="s">
        <v>214</v>
      </c>
      <c r="E36" t="s">
        <v>215</v>
      </c>
      <c r="F36" t="s">
        <v>117</v>
      </c>
      <c r="G36" t="s">
        <v>227</v>
      </c>
      <c r="H36" t="s">
        <v>228</v>
      </c>
      <c r="I36" t="s">
        <v>229</v>
      </c>
      <c r="J36" t="s">
        <v>69</v>
      </c>
      <c r="N36" t="s">
        <v>230</v>
      </c>
      <c r="O36" t="s">
        <v>76</v>
      </c>
      <c r="P36" t="s">
        <v>231</v>
      </c>
      <c r="Q36" s="507">
        <v>0</v>
      </c>
      <c r="R36" t="s">
        <v>3138</v>
      </c>
      <c r="X36">
        <v>25</v>
      </c>
      <c r="AH36">
        <v>0</v>
      </c>
      <c r="BP36" s="507">
        <v>0</v>
      </c>
      <c r="BQ36" s="690">
        <v>4</v>
      </c>
      <c r="BR36" t="s">
        <v>52</v>
      </c>
      <c r="BS36" t="s">
        <v>52</v>
      </c>
      <c r="BT36">
        <v>0</v>
      </c>
      <c r="BU36" t="s">
        <v>52</v>
      </c>
      <c r="BV36">
        <v>0</v>
      </c>
      <c r="BW36">
        <v>25</v>
      </c>
      <c r="BX36" t="s">
        <v>2151</v>
      </c>
      <c r="BY36">
        <v>0</v>
      </c>
      <c r="BZ36">
        <v>0</v>
      </c>
      <c r="CA36">
        <v>0</v>
      </c>
      <c r="CB36">
        <v>0</v>
      </c>
      <c r="CD36" t="s">
        <v>4912</v>
      </c>
    </row>
    <row r="37" spans="1:82">
      <c r="A37" t="s">
        <v>114</v>
      </c>
      <c r="B37" t="s">
        <v>232</v>
      </c>
      <c r="C37" t="s">
        <v>116</v>
      </c>
      <c r="D37" t="s">
        <v>214</v>
      </c>
      <c r="E37" t="s">
        <v>215</v>
      </c>
      <c r="F37" t="s">
        <v>129</v>
      </c>
      <c r="G37" t="s">
        <v>233</v>
      </c>
      <c r="H37" t="s">
        <v>234</v>
      </c>
      <c r="I37" t="s">
        <v>235</v>
      </c>
      <c r="J37" t="s">
        <v>4872</v>
      </c>
      <c r="K37" t="s">
        <v>45</v>
      </c>
      <c r="N37" t="s">
        <v>113</v>
      </c>
      <c r="O37" t="s">
        <v>76</v>
      </c>
      <c r="P37" t="s">
        <v>132</v>
      </c>
      <c r="Q37" s="507">
        <v>0</v>
      </c>
      <c r="R37" t="s">
        <v>3138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AH37">
        <v>0</v>
      </c>
      <c r="AI37" t="s">
        <v>50</v>
      </c>
      <c r="AJ37" t="s">
        <v>50</v>
      </c>
      <c r="AK37" t="s">
        <v>50</v>
      </c>
      <c r="AL37" t="s">
        <v>50</v>
      </c>
      <c r="AM37" t="s">
        <v>50</v>
      </c>
      <c r="AN37">
        <v>-20</v>
      </c>
      <c r="AO37">
        <v>-20</v>
      </c>
      <c r="AP37">
        <v>-20</v>
      </c>
      <c r="AQ37">
        <v>-20</v>
      </c>
      <c r="AR37">
        <v>-2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20</v>
      </c>
      <c r="BD37">
        <v>20</v>
      </c>
      <c r="BE37">
        <v>20</v>
      </c>
      <c r="BF37">
        <v>20</v>
      </c>
      <c r="BG37">
        <v>20</v>
      </c>
      <c r="BH37">
        <v>2.5000000000000001E-2</v>
      </c>
      <c r="BL37">
        <v>2.5000000000000001E-2</v>
      </c>
      <c r="BN37">
        <v>1</v>
      </c>
      <c r="BO37" t="s">
        <v>51</v>
      </c>
      <c r="BP37" s="507">
        <v>1</v>
      </c>
      <c r="BQ37" s="690">
        <v>4</v>
      </c>
      <c r="BR37" t="s">
        <v>50</v>
      </c>
      <c r="BS37" t="s">
        <v>52</v>
      </c>
      <c r="BT37">
        <v>0</v>
      </c>
      <c r="BU37" t="s">
        <v>4891</v>
      </c>
      <c r="BV37">
        <v>0.1</v>
      </c>
      <c r="BW37">
        <v>1</v>
      </c>
      <c r="BX37" t="s">
        <v>50</v>
      </c>
      <c r="BY37">
        <v>0</v>
      </c>
      <c r="BZ37">
        <v>0</v>
      </c>
      <c r="CA37" t="s">
        <v>4891</v>
      </c>
      <c r="CB37">
        <v>2.5000000000000001E-2</v>
      </c>
      <c r="CD37" t="s">
        <v>4913</v>
      </c>
    </row>
    <row r="38" spans="1:82">
      <c r="A38" t="s">
        <v>114</v>
      </c>
      <c r="B38" t="s">
        <v>236</v>
      </c>
      <c r="C38" t="s">
        <v>116</v>
      </c>
      <c r="D38" t="s">
        <v>214</v>
      </c>
      <c r="E38" t="s">
        <v>215</v>
      </c>
      <c r="F38" t="s">
        <v>165</v>
      </c>
      <c r="G38" t="s">
        <v>237</v>
      </c>
      <c r="H38" t="s">
        <v>238</v>
      </c>
      <c r="I38" t="s">
        <v>239</v>
      </c>
      <c r="J38" t="s">
        <v>4872</v>
      </c>
      <c r="K38" t="s">
        <v>45</v>
      </c>
      <c r="N38" t="s">
        <v>175</v>
      </c>
      <c r="O38" t="s">
        <v>76</v>
      </c>
      <c r="P38" t="s">
        <v>240</v>
      </c>
      <c r="Q38" s="507">
        <v>0</v>
      </c>
      <c r="R38" t="s">
        <v>3138</v>
      </c>
      <c r="S38">
        <v>58</v>
      </c>
      <c r="X38">
        <v>67</v>
      </c>
      <c r="AF38" t="s">
        <v>50</v>
      </c>
      <c r="AH38">
        <v>0</v>
      </c>
      <c r="AM38" t="s">
        <v>50</v>
      </c>
      <c r="AR38">
        <v>58</v>
      </c>
      <c r="AW38">
        <v>67</v>
      </c>
      <c r="BB38">
        <v>67</v>
      </c>
      <c r="BG38">
        <v>75</v>
      </c>
      <c r="BH38">
        <v>0.373</v>
      </c>
      <c r="BL38">
        <v>0.373</v>
      </c>
      <c r="BN38">
        <v>5</v>
      </c>
      <c r="BO38" t="s">
        <v>139</v>
      </c>
      <c r="BP38" s="507">
        <v>71</v>
      </c>
      <c r="BQ38" s="690">
        <v>71</v>
      </c>
      <c r="BR38" t="s">
        <v>52</v>
      </c>
      <c r="BS38" t="s">
        <v>52</v>
      </c>
      <c r="BT38">
        <v>0</v>
      </c>
      <c r="BU38" t="s">
        <v>52</v>
      </c>
      <c r="BV38">
        <v>0</v>
      </c>
      <c r="BW38">
        <v>65</v>
      </c>
      <c r="BX38" t="s">
        <v>2151</v>
      </c>
      <c r="BY38">
        <v>0</v>
      </c>
      <c r="BZ38">
        <v>0</v>
      </c>
      <c r="CA38">
        <v>0</v>
      </c>
      <c r="CB38">
        <v>0</v>
      </c>
      <c r="CD38" t="s">
        <v>4914</v>
      </c>
    </row>
    <row r="39" spans="1:82">
      <c r="A39" t="s">
        <v>114</v>
      </c>
      <c r="B39" t="s">
        <v>241</v>
      </c>
      <c r="C39" t="s">
        <v>116</v>
      </c>
      <c r="D39" t="s">
        <v>214</v>
      </c>
      <c r="E39" t="s">
        <v>215</v>
      </c>
      <c r="F39" t="s">
        <v>165</v>
      </c>
      <c r="G39" t="s">
        <v>242</v>
      </c>
      <c r="H39" t="s">
        <v>243</v>
      </c>
      <c r="I39" t="s">
        <v>244</v>
      </c>
      <c r="J39" t="s">
        <v>69</v>
      </c>
      <c r="N39" t="s">
        <v>169</v>
      </c>
      <c r="O39" t="s">
        <v>76</v>
      </c>
      <c r="P39" t="s">
        <v>170</v>
      </c>
      <c r="Q39" s="507">
        <v>0</v>
      </c>
      <c r="R39" t="s">
        <v>3138</v>
      </c>
      <c r="S39">
        <v>49</v>
      </c>
      <c r="X39">
        <v>50</v>
      </c>
      <c r="AF39" t="s">
        <v>50</v>
      </c>
      <c r="AH39">
        <v>0</v>
      </c>
      <c r="BP39" s="507">
        <v>49</v>
      </c>
      <c r="BQ39" s="690">
        <v>98.85</v>
      </c>
      <c r="BR39" t="s">
        <v>52</v>
      </c>
      <c r="BS39" t="s">
        <v>52</v>
      </c>
      <c r="BT39">
        <v>0</v>
      </c>
      <c r="BU39" t="s">
        <v>52</v>
      </c>
      <c r="BV39">
        <v>0</v>
      </c>
      <c r="BW39">
        <v>98.83</v>
      </c>
      <c r="BX39" t="s">
        <v>2151</v>
      </c>
      <c r="BY39">
        <v>0</v>
      </c>
      <c r="BZ39">
        <v>0</v>
      </c>
      <c r="CA39">
        <v>0</v>
      </c>
      <c r="CB39">
        <v>0</v>
      </c>
      <c r="CD39" t="s">
        <v>4915</v>
      </c>
    </row>
    <row r="40" spans="1:82">
      <c r="A40" t="s">
        <v>114</v>
      </c>
      <c r="B40" t="s">
        <v>245</v>
      </c>
      <c r="C40" t="s">
        <v>116</v>
      </c>
      <c r="D40" t="s">
        <v>214</v>
      </c>
      <c r="E40" t="s">
        <v>215</v>
      </c>
      <c r="F40" t="s">
        <v>165</v>
      </c>
      <c r="G40" t="s">
        <v>246</v>
      </c>
      <c r="H40" t="s">
        <v>247</v>
      </c>
      <c r="I40" t="s">
        <v>248</v>
      </c>
      <c r="J40" t="s">
        <v>4872</v>
      </c>
      <c r="K40" t="s">
        <v>45</v>
      </c>
      <c r="N40" t="s">
        <v>249</v>
      </c>
      <c r="O40" t="s">
        <v>48</v>
      </c>
      <c r="P40" t="s">
        <v>250</v>
      </c>
      <c r="Q40" s="507">
        <v>0</v>
      </c>
      <c r="R40" t="s">
        <v>3137</v>
      </c>
      <c r="S40">
        <v>408</v>
      </c>
      <c r="T40">
        <v>371</v>
      </c>
      <c r="U40">
        <v>335</v>
      </c>
      <c r="V40">
        <v>298</v>
      </c>
      <c r="W40">
        <v>298</v>
      </c>
      <c r="X40">
        <v>298</v>
      </c>
      <c r="AB40" t="s">
        <v>50</v>
      </c>
      <c r="AE40" t="s">
        <v>50</v>
      </c>
      <c r="AH40">
        <v>0</v>
      </c>
      <c r="AI40" t="s">
        <v>50</v>
      </c>
      <c r="AJ40" t="s">
        <v>50</v>
      </c>
      <c r="AK40" t="s">
        <v>50</v>
      </c>
      <c r="AL40" t="s">
        <v>50</v>
      </c>
      <c r="AM40" t="s">
        <v>50</v>
      </c>
      <c r="AN40">
        <v>505</v>
      </c>
      <c r="AO40">
        <v>505</v>
      </c>
      <c r="AP40">
        <v>505</v>
      </c>
      <c r="AQ40">
        <v>505</v>
      </c>
      <c r="AR40">
        <v>505</v>
      </c>
      <c r="AS40">
        <v>408</v>
      </c>
      <c r="AT40">
        <v>408</v>
      </c>
      <c r="AU40">
        <v>298</v>
      </c>
      <c r="AV40">
        <v>298</v>
      </c>
      <c r="AW40">
        <v>298</v>
      </c>
      <c r="AX40">
        <v>298</v>
      </c>
      <c r="AY40">
        <v>298</v>
      </c>
      <c r="AZ40">
        <v>298</v>
      </c>
      <c r="BA40">
        <v>298</v>
      </c>
      <c r="BB40">
        <v>298</v>
      </c>
      <c r="BC40">
        <v>140</v>
      </c>
      <c r="BD40">
        <v>140</v>
      </c>
      <c r="BE40">
        <v>140</v>
      </c>
      <c r="BF40">
        <v>140</v>
      </c>
      <c r="BG40">
        <v>140</v>
      </c>
      <c r="BH40">
        <v>2.8500000000000001E-2</v>
      </c>
      <c r="BL40">
        <v>2.8500000000000001E-2</v>
      </c>
      <c r="BN40">
        <v>1</v>
      </c>
      <c r="BO40" t="s">
        <v>51</v>
      </c>
      <c r="BP40" s="507">
        <v>390</v>
      </c>
      <c r="BQ40" s="690">
        <v>144</v>
      </c>
      <c r="BR40" t="s">
        <v>50</v>
      </c>
      <c r="BS40" t="s">
        <v>52</v>
      </c>
      <c r="BT40">
        <v>0</v>
      </c>
      <c r="BU40" t="s">
        <v>4891</v>
      </c>
      <c r="BV40">
        <v>4.3890000000000002</v>
      </c>
      <c r="BW40">
        <v>217</v>
      </c>
      <c r="BX40" t="s">
        <v>50</v>
      </c>
      <c r="BY40">
        <v>0</v>
      </c>
      <c r="BZ40">
        <v>0</v>
      </c>
      <c r="CA40" t="s">
        <v>4891</v>
      </c>
      <c r="CB40">
        <v>2.3085</v>
      </c>
      <c r="CD40" t="s">
        <v>4916</v>
      </c>
    </row>
    <row r="41" spans="1:82">
      <c r="A41" t="s">
        <v>114</v>
      </c>
      <c r="B41" t="s">
        <v>251</v>
      </c>
      <c r="C41" t="s">
        <v>116</v>
      </c>
      <c r="D41" t="s">
        <v>214</v>
      </c>
      <c r="E41" t="s">
        <v>215</v>
      </c>
      <c r="F41" t="s">
        <v>165</v>
      </c>
      <c r="G41" t="s">
        <v>252</v>
      </c>
      <c r="H41" t="s">
        <v>253</v>
      </c>
      <c r="I41" t="s">
        <v>254</v>
      </c>
      <c r="J41" t="s">
        <v>4874</v>
      </c>
      <c r="K41" t="s">
        <v>45</v>
      </c>
      <c r="N41" t="s">
        <v>175</v>
      </c>
      <c r="O41" t="s">
        <v>48</v>
      </c>
      <c r="P41" t="s">
        <v>176</v>
      </c>
      <c r="Q41" s="507">
        <v>0</v>
      </c>
      <c r="R41" t="s">
        <v>3138</v>
      </c>
      <c r="S41">
        <v>0</v>
      </c>
      <c r="X41">
        <v>81</v>
      </c>
      <c r="AF41" t="s">
        <v>50</v>
      </c>
      <c r="AH41">
        <v>0</v>
      </c>
      <c r="AM41" t="s">
        <v>50</v>
      </c>
      <c r="AR41">
        <v>0</v>
      </c>
      <c r="AW41">
        <v>81</v>
      </c>
      <c r="BH41">
        <v>0.62</v>
      </c>
      <c r="BN41">
        <v>1</v>
      </c>
      <c r="BO41" t="s">
        <v>51</v>
      </c>
      <c r="BP41" s="507">
        <v>0</v>
      </c>
      <c r="BQ41" s="690">
        <v>0</v>
      </c>
      <c r="BR41" t="s">
        <v>52</v>
      </c>
      <c r="BS41" t="s">
        <v>52</v>
      </c>
      <c r="BT41">
        <v>0</v>
      </c>
      <c r="BU41" t="s">
        <v>52</v>
      </c>
      <c r="BV41">
        <v>0</v>
      </c>
      <c r="BW41">
        <v>3</v>
      </c>
      <c r="BX41" t="s">
        <v>2151</v>
      </c>
      <c r="BY41">
        <v>0</v>
      </c>
      <c r="BZ41">
        <v>0</v>
      </c>
      <c r="CA41">
        <v>0</v>
      </c>
      <c r="CB41">
        <v>0</v>
      </c>
      <c r="CD41" t="s">
        <v>4917</v>
      </c>
    </row>
    <row r="42" spans="1:82">
      <c r="A42" t="s">
        <v>114</v>
      </c>
      <c r="B42" t="s">
        <v>255</v>
      </c>
      <c r="C42" t="s">
        <v>116</v>
      </c>
      <c r="D42" t="s">
        <v>214</v>
      </c>
      <c r="E42" t="s">
        <v>215</v>
      </c>
      <c r="F42" t="s">
        <v>178</v>
      </c>
      <c r="G42" t="s">
        <v>256</v>
      </c>
      <c r="H42" t="s">
        <v>257</v>
      </c>
      <c r="I42" t="s">
        <v>258</v>
      </c>
      <c r="J42" t="s">
        <v>69</v>
      </c>
      <c r="N42" t="s">
        <v>182</v>
      </c>
      <c r="O42" t="s">
        <v>76</v>
      </c>
      <c r="P42" t="s">
        <v>259</v>
      </c>
      <c r="Q42" s="507">
        <v>0</v>
      </c>
      <c r="R42" t="s">
        <v>3138</v>
      </c>
      <c r="S42">
        <v>0</v>
      </c>
      <c r="X42">
        <v>7</v>
      </c>
      <c r="AH42">
        <v>0</v>
      </c>
      <c r="BP42" s="507">
        <v>0</v>
      </c>
      <c r="BQ42" s="690">
        <v>5</v>
      </c>
      <c r="BR42" t="s">
        <v>52</v>
      </c>
      <c r="BS42" t="s">
        <v>52</v>
      </c>
      <c r="BT42">
        <v>0</v>
      </c>
      <c r="BU42" t="s">
        <v>52</v>
      </c>
      <c r="BV42">
        <v>0</v>
      </c>
      <c r="BW42">
        <v>11</v>
      </c>
      <c r="BX42" t="s">
        <v>2151</v>
      </c>
      <c r="BY42">
        <v>0</v>
      </c>
      <c r="BZ42">
        <v>0</v>
      </c>
      <c r="CA42">
        <v>0</v>
      </c>
      <c r="CB42">
        <v>0</v>
      </c>
      <c r="CD42" t="s">
        <v>4918</v>
      </c>
    </row>
    <row r="43" spans="1:82">
      <c r="A43" t="s">
        <v>114</v>
      </c>
      <c r="B43" t="s">
        <v>260</v>
      </c>
      <c r="C43" t="s">
        <v>116</v>
      </c>
      <c r="D43" t="s">
        <v>214</v>
      </c>
      <c r="E43" t="s">
        <v>215</v>
      </c>
      <c r="F43" t="s">
        <v>178</v>
      </c>
      <c r="G43" t="s">
        <v>261</v>
      </c>
      <c r="H43" t="s">
        <v>262</v>
      </c>
      <c r="I43" t="s">
        <v>263</v>
      </c>
      <c r="J43" t="s">
        <v>69</v>
      </c>
      <c r="N43" t="s">
        <v>182</v>
      </c>
      <c r="O43" t="s">
        <v>76</v>
      </c>
      <c r="P43" t="s">
        <v>264</v>
      </c>
      <c r="Q43" s="507">
        <v>0</v>
      </c>
      <c r="R43" t="s">
        <v>3138</v>
      </c>
      <c r="S43">
        <v>50</v>
      </c>
      <c r="X43">
        <v>60</v>
      </c>
      <c r="AH43">
        <v>0</v>
      </c>
      <c r="BP43" s="507">
        <v>54</v>
      </c>
      <c r="BQ43" s="690">
        <v>53</v>
      </c>
      <c r="BR43" t="s">
        <v>52</v>
      </c>
      <c r="BS43" t="s">
        <v>52</v>
      </c>
      <c r="BT43">
        <v>0</v>
      </c>
      <c r="BU43" t="s">
        <v>52</v>
      </c>
      <c r="BV43">
        <v>0</v>
      </c>
      <c r="BW43">
        <v>55</v>
      </c>
      <c r="BX43" t="s">
        <v>2151</v>
      </c>
      <c r="BY43">
        <v>0</v>
      </c>
      <c r="BZ43">
        <v>0</v>
      </c>
      <c r="CA43">
        <v>0</v>
      </c>
      <c r="CB43">
        <v>0</v>
      </c>
      <c r="CD43" t="s">
        <v>4919</v>
      </c>
    </row>
    <row r="44" spans="1:82">
      <c r="A44" t="s">
        <v>114</v>
      </c>
      <c r="B44" t="s">
        <v>265</v>
      </c>
      <c r="C44" t="s">
        <v>116</v>
      </c>
      <c r="D44" t="s">
        <v>214</v>
      </c>
      <c r="E44" t="s">
        <v>215</v>
      </c>
      <c r="F44" t="s">
        <v>188</v>
      </c>
      <c r="G44" t="s">
        <v>266</v>
      </c>
      <c r="H44" t="s">
        <v>267</v>
      </c>
      <c r="I44" t="s">
        <v>268</v>
      </c>
      <c r="J44" t="s">
        <v>69</v>
      </c>
      <c r="N44" t="s">
        <v>192</v>
      </c>
      <c r="O44" t="s">
        <v>76</v>
      </c>
      <c r="P44" t="s">
        <v>193</v>
      </c>
      <c r="Q44" s="507" t="s">
        <v>51</v>
      </c>
      <c r="R44" t="s">
        <v>3138</v>
      </c>
      <c r="S44">
        <v>56</v>
      </c>
      <c r="X44">
        <v>60</v>
      </c>
      <c r="AH44">
        <v>0</v>
      </c>
      <c r="BP44" s="507" t="s">
        <v>3176</v>
      </c>
      <c r="BQ44" s="692">
        <v>56</v>
      </c>
      <c r="BR44" t="s">
        <v>52</v>
      </c>
      <c r="BS44" t="s">
        <v>52</v>
      </c>
      <c r="BT44">
        <v>0</v>
      </c>
      <c r="BU44" t="s">
        <v>52</v>
      </c>
      <c r="BV44">
        <v>0</v>
      </c>
      <c r="BW44">
        <v>52</v>
      </c>
      <c r="BX44" t="s">
        <v>2151</v>
      </c>
      <c r="BY44">
        <v>0</v>
      </c>
      <c r="BZ44">
        <v>0</v>
      </c>
      <c r="CA44">
        <v>0</v>
      </c>
      <c r="CB44">
        <v>0</v>
      </c>
      <c r="CD44" t="s">
        <v>4920</v>
      </c>
    </row>
    <row r="45" spans="1:82">
      <c r="A45" t="s">
        <v>114</v>
      </c>
      <c r="B45" t="s">
        <v>269</v>
      </c>
      <c r="C45" t="s">
        <v>116</v>
      </c>
      <c r="D45" t="s">
        <v>214</v>
      </c>
      <c r="E45" t="s">
        <v>215</v>
      </c>
      <c r="F45" t="s">
        <v>196</v>
      </c>
      <c r="G45" t="s">
        <v>270</v>
      </c>
      <c r="H45" t="s">
        <v>271</v>
      </c>
      <c r="I45" t="s">
        <v>272</v>
      </c>
      <c r="J45" t="s">
        <v>4874</v>
      </c>
      <c r="K45" t="s">
        <v>45</v>
      </c>
      <c r="M45" t="s">
        <v>46</v>
      </c>
      <c r="N45" t="s">
        <v>273</v>
      </c>
      <c r="O45" t="s">
        <v>200</v>
      </c>
      <c r="P45" t="s">
        <v>201</v>
      </c>
      <c r="Q45" s="507" t="s">
        <v>51</v>
      </c>
      <c r="S45" t="s">
        <v>202</v>
      </c>
      <c r="T45" t="s">
        <v>203</v>
      </c>
      <c r="U45" t="s">
        <v>203</v>
      </c>
      <c r="V45" t="s">
        <v>203</v>
      </c>
      <c r="W45" t="s">
        <v>203</v>
      </c>
      <c r="X45" t="s">
        <v>203</v>
      </c>
      <c r="AE45" t="s">
        <v>50</v>
      </c>
      <c r="AH45">
        <v>4</v>
      </c>
      <c r="AI45" t="s">
        <v>50</v>
      </c>
      <c r="AJ45" t="s">
        <v>50</v>
      </c>
      <c r="AK45" t="s">
        <v>50</v>
      </c>
      <c r="AL45" t="s">
        <v>50</v>
      </c>
      <c r="AM45" t="s">
        <v>50</v>
      </c>
      <c r="BN45">
        <v>1</v>
      </c>
      <c r="BO45" t="s">
        <v>51</v>
      </c>
      <c r="BP45" s="507" t="s">
        <v>202</v>
      </c>
      <c r="BQ45" s="692" t="s">
        <v>203</v>
      </c>
      <c r="BR45" t="s">
        <v>50</v>
      </c>
      <c r="BS45" t="s">
        <v>52</v>
      </c>
      <c r="BT45">
        <v>0</v>
      </c>
      <c r="BU45" t="s">
        <v>52</v>
      </c>
      <c r="BV45">
        <v>0</v>
      </c>
      <c r="BW45" t="s">
        <v>203</v>
      </c>
      <c r="BX45" t="s">
        <v>50</v>
      </c>
      <c r="BY45">
        <v>0</v>
      </c>
      <c r="BZ45">
        <v>0</v>
      </c>
      <c r="CA45">
        <v>0</v>
      </c>
      <c r="CB45">
        <v>0</v>
      </c>
      <c r="CD45" t="s">
        <v>4921</v>
      </c>
    </row>
    <row r="46" spans="1:82">
      <c r="A46" t="s">
        <v>114</v>
      </c>
      <c r="B46" t="s">
        <v>274</v>
      </c>
      <c r="C46" t="s">
        <v>116</v>
      </c>
      <c r="D46" t="s">
        <v>214</v>
      </c>
      <c r="E46" t="s">
        <v>215</v>
      </c>
      <c r="F46" t="s">
        <v>196</v>
      </c>
      <c r="G46" t="s">
        <v>275</v>
      </c>
      <c r="H46" t="s">
        <v>276</v>
      </c>
      <c r="I46" t="s">
        <v>277</v>
      </c>
      <c r="J46" t="s">
        <v>4874</v>
      </c>
      <c r="K46" t="s">
        <v>45</v>
      </c>
      <c r="M46" t="s">
        <v>46</v>
      </c>
      <c r="N46" t="s">
        <v>273</v>
      </c>
      <c r="O46" t="s">
        <v>200</v>
      </c>
      <c r="P46" t="s">
        <v>201</v>
      </c>
      <c r="Q46" s="507" t="s">
        <v>51</v>
      </c>
      <c r="S46" t="s">
        <v>202</v>
      </c>
      <c r="T46" t="s">
        <v>203</v>
      </c>
      <c r="U46" t="s">
        <v>203</v>
      </c>
      <c r="V46" t="s">
        <v>203</v>
      </c>
      <c r="W46" t="s">
        <v>203</v>
      </c>
      <c r="X46" t="s">
        <v>203</v>
      </c>
      <c r="AE46" t="s">
        <v>50</v>
      </c>
      <c r="AH46">
        <v>2</v>
      </c>
      <c r="AI46" t="s">
        <v>50</v>
      </c>
      <c r="AJ46" t="s">
        <v>50</v>
      </c>
      <c r="AK46" t="s">
        <v>50</v>
      </c>
      <c r="AL46" t="s">
        <v>50</v>
      </c>
      <c r="AM46" t="s">
        <v>50</v>
      </c>
      <c r="BN46">
        <v>1</v>
      </c>
      <c r="BO46" t="s">
        <v>51</v>
      </c>
      <c r="BP46" s="507" t="s">
        <v>202</v>
      </c>
      <c r="BQ46" s="692" t="s">
        <v>203</v>
      </c>
      <c r="BR46" t="s">
        <v>50</v>
      </c>
      <c r="BS46" t="s">
        <v>52</v>
      </c>
      <c r="BT46">
        <v>0</v>
      </c>
      <c r="BU46" t="s">
        <v>52</v>
      </c>
      <c r="BV46">
        <v>0</v>
      </c>
      <c r="BW46" t="s">
        <v>203</v>
      </c>
      <c r="BX46" t="s">
        <v>50</v>
      </c>
      <c r="BY46">
        <v>0</v>
      </c>
      <c r="BZ46">
        <v>0</v>
      </c>
      <c r="CA46">
        <v>0</v>
      </c>
      <c r="CB46">
        <v>0</v>
      </c>
      <c r="CD46" t="s">
        <v>4922</v>
      </c>
    </row>
    <row r="47" spans="1:82" ht="19.5">
      <c r="A47" t="s">
        <v>114</v>
      </c>
      <c r="B47" t="s">
        <v>278</v>
      </c>
      <c r="C47" t="s">
        <v>116</v>
      </c>
      <c r="D47" t="s">
        <v>101</v>
      </c>
      <c r="E47" t="s">
        <v>102</v>
      </c>
      <c r="F47" t="s">
        <v>117</v>
      </c>
      <c r="G47" t="s">
        <v>104</v>
      </c>
      <c r="H47" t="s">
        <v>279</v>
      </c>
      <c r="I47" t="s">
        <v>280</v>
      </c>
      <c r="J47" t="s">
        <v>69</v>
      </c>
      <c r="N47" t="s">
        <v>106</v>
      </c>
      <c r="O47" t="s">
        <v>281</v>
      </c>
      <c r="P47" t="s">
        <v>282</v>
      </c>
      <c r="Q47" s="507" t="s">
        <v>51</v>
      </c>
      <c r="S47" t="s">
        <v>283</v>
      </c>
      <c r="T47" t="s">
        <v>283</v>
      </c>
      <c r="U47" t="s">
        <v>283</v>
      </c>
      <c r="V47" t="s">
        <v>283</v>
      </c>
      <c r="W47" t="s">
        <v>283</v>
      </c>
      <c r="X47" t="s">
        <v>283</v>
      </c>
      <c r="AH47">
        <v>0</v>
      </c>
      <c r="BP47" s="507" t="s">
        <v>2686</v>
      </c>
      <c r="BQ47" s="694" t="s">
        <v>3153</v>
      </c>
      <c r="BR47" t="s">
        <v>50</v>
      </c>
      <c r="BS47" t="s">
        <v>52</v>
      </c>
      <c r="BT47">
        <v>0</v>
      </c>
      <c r="BU47" t="s">
        <v>52</v>
      </c>
      <c r="BV47">
        <v>0</v>
      </c>
      <c r="BW47" t="s">
        <v>4923</v>
      </c>
      <c r="BX47" t="s">
        <v>46</v>
      </c>
      <c r="BY47">
        <v>0</v>
      </c>
      <c r="BZ47">
        <v>0</v>
      </c>
      <c r="CA47">
        <v>0</v>
      </c>
      <c r="CB47">
        <v>0</v>
      </c>
      <c r="CD47" t="s">
        <v>4924</v>
      </c>
    </row>
    <row r="48" spans="1:82">
      <c r="A48" t="s">
        <v>114</v>
      </c>
      <c r="B48" t="s">
        <v>284</v>
      </c>
      <c r="C48" t="s">
        <v>116</v>
      </c>
      <c r="D48" t="s">
        <v>101</v>
      </c>
      <c r="E48" t="s">
        <v>102</v>
      </c>
      <c r="F48" t="s">
        <v>117</v>
      </c>
      <c r="G48" t="s">
        <v>111</v>
      </c>
      <c r="H48" t="s">
        <v>285</v>
      </c>
      <c r="I48" t="s">
        <v>286</v>
      </c>
      <c r="J48" t="s">
        <v>4872</v>
      </c>
      <c r="K48" t="s">
        <v>45</v>
      </c>
      <c r="M48" t="s">
        <v>46</v>
      </c>
      <c r="N48" t="s">
        <v>106</v>
      </c>
      <c r="O48" t="s">
        <v>107</v>
      </c>
      <c r="P48" t="s">
        <v>108</v>
      </c>
      <c r="Q48" s="507">
        <v>0</v>
      </c>
      <c r="R48" t="s">
        <v>3138</v>
      </c>
      <c r="S48">
        <v>85</v>
      </c>
      <c r="T48" t="s">
        <v>109</v>
      </c>
      <c r="U48" t="s">
        <v>109</v>
      </c>
      <c r="V48" t="s">
        <v>109</v>
      </c>
      <c r="W48" t="s">
        <v>109</v>
      </c>
      <c r="X48" t="s">
        <v>109</v>
      </c>
      <c r="AH48">
        <v>0</v>
      </c>
      <c r="AI48" t="s">
        <v>50</v>
      </c>
      <c r="AJ48" t="s">
        <v>50</v>
      </c>
      <c r="AK48" t="s">
        <v>50</v>
      </c>
      <c r="AL48" t="s">
        <v>50</v>
      </c>
      <c r="AM48" t="s">
        <v>50</v>
      </c>
      <c r="AN48" t="s">
        <v>109</v>
      </c>
      <c r="AO48" t="s">
        <v>109</v>
      </c>
      <c r="AP48" t="s">
        <v>109</v>
      </c>
      <c r="AQ48" t="s">
        <v>109</v>
      </c>
      <c r="AR48" t="s">
        <v>109</v>
      </c>
      <c r="AS48" t="s">
        <v>109</v>
      </c>
      <c r="AT48" t="s">
        <v>109</v>
      </c>
      <c r="AU48" t="s">
        <v>109</v>
      </c>
      <c r="AV48" t="s">
        <v>109</v>
      </c>
      <c r="AW48" t="s">
        <v>109</v>
      </c>
      <c r="AX48" t="s">
        <v>109</v>
      </c>
      <c r="AY48" t="s">
        <v>109</v>
      </c>
      <c r="AZ48" t="s">
        <v>109</v>
      </c>
      <c r="BA48" t="s">
        <v>109</v>
      </c>
      <c r="BB48" t="s">
        <v>109</v>
      </c>
      <c r="BC48" t="s">
        <v>109</v>
      </c>
      <c r="BD48" t="s">
        <v>109</v>
      </c>
      <c r="BE48" t="s">
        <v>109</v>
      </c>
      <c r="BF48" t="s">
        <v>109</v>
      </c>
      <c r="BG48" t="s">
        <v>109</v>
      </c>
      <c r="BH48" t="s">
        <v>109</v>
      </c>
      <c r="BL48" t="s">
        <v>109</v>
      </c>
      <c r="BN48">
        <v>1</v>
      </c>
      <c r="BO48" t="s">
        <v>51</v>
      </c>
      <c r="BP48" s="507" t="s">
        <v>2686</v>
      </c>
      <c r="BQ48" s="692">
        <v>85</v>
      </c>
      <c r="BR48" t="s">
        <v>52</v>
      </c>
      <c r="BS48" t="s">
        <v>52</v>
      </c>
      <c r="BT48">
        <v>0</v>
      </c>
      <c r="BU48" t="s">
        <v>52</v>
      </c>
      <c r="BV48">
        <v>0</v>
      </c>
      <c r="BW48">
        <v>86</v>
      </c>
      <c r="BX48" t="s">
        <v>2151</v>
      </c>
      <c r="BY48">
        <v>0</v>
      </c>
      <c r="BZ48">
        <v>0</v>
      </c>
      <c r="CA48">
        <v>0</v>
      </c>
      <c r="CB48">
        <v>0</v>
      </c>
      <c r="CD48" t="s">
        <v>4925</v>
      </c>
    </row>
    <row r="49" spans="1:82">
      <c r="A49" t="s">
        <v>114</v>
      </c>
      <c r="B49" t="s">
        <v>287</v>
      </c>
      <c r="C49" t="s">
        <v>116</v>
      </c>
      <c r="D49" t="s">
        <v>101</v>
      </c>
      <c r="E49" t="s">
        <v>102</v>
      </c>
      <c r="F49" t="s">
        <v>117</v>
      </c>
      <c r="G49" t="s">
        <v>288</v>
      </c>
      <c r="H49" t="s">
        <v>289</v>
      </c>
      <c r="I49" t="s">
        <v>290</v>
      </c>
      <c r="J49" t="s">
        <v>69</v>
      </c>
      <c r="N49" t="s">
        <v>192</v>
      </c>
      <c r="O49" t="s">
        <v>4926</v>
      </c>
      <c r="P49" t="s">
        <v>3536</v>
      </c>
      <c r="Q49" s="507" t="s">
        <v>51</v>
      </c>
      <c r="S49" t="s">
        <v>3154</v>
      </c>
      <c r="X49" t="s">
        <v>291</v>
      </c>
      <c r="AH49">
        <v>0</v>
      </c>
      <c r="BP49" s="507" t="s">
        <v>3154</v>
      </c>
      <c r="BQ49" s="695" t="s">
        <v>3155</v>
      </c>
      <c r="BR49" t="s">
        <v>52</v>
      </c>
      <c r="BS49" t="s">
        <v>52</v>
      </c>
      <c r="BT49">
        <v>0</v>
      </c>
      <c r="BU49" t="s">
        <v>52</v>
      </c>
      <c r="BV49">
        <v>0</v>
      </c>
      <c r="BW49" t="s">
        <v>4927</v>
      </c>
      <c r="BX49" t="s">
        <v>2151</v>
      </c>
      <c r="BY49">
        <v>0</v>
      </c>
      <c r="BZ49">
        <v>0</v>
      </c>
      <c r="CA49">
        <v>0</v>
      </c>
      <c r="CB49">
        <v>0</v>
      </c>
      <c r="CD49" t="s">
        <v>4928</v>
      </c>
    </row>
    <row r="50" spans="1:82">
      <c r="A50" t="s">
        <v>114</v>
      </c>
      <c r="B50" t="s">
        <v>292</v>
      </c>
      <c r="C50" t="s">
        <v>116</v>
      </c>
      <c r="D50" t="s">
        <v>101</v>
      </c>
      <c r="E50" t="s">
        <v>102</v>
      </c>
      <c r="F50" t="s">
        <v>129</v>
      </c>
      <c r="G50" t="s">
        <v>293</v>
      </c>
      <c r="H50" t="s">
        <v>294</v>
      </c>
      <c r="I50" t="s">
        <v>295</v>
      </c>
      <c r="J50" t="s">
        <v>4872</v>
      </c>
      <c r="K50" t="s">
        <v>45</v>
      </c>
      <c r="N50" t="s">
        <v>113</v>
      </c>
      <c r="O50" t="s">
        <v>76</v>
      </c>
      <c r="P50" t="s">
        <v>132</v>
      </c>
      <c r="Q50" s="507">
        <v>0</v>
      </c>
      <c r="R50" t="s">
        <v>3138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AH50">
        <v>0</v>
      </c>
      <c r="AI50" t="s">
        <v>50</v>
      </c>
      <c r="AJ50" t="s">
        <v>50</v>
      </c>
      <c r="AK50" t="s">
        <v>50</v>
      </c>
      <c r="AL50" t="s">
        <v>50</v>
      </c>
      <c r="AM50" t="s">
        <v>50</v>
      </c>
      <c r="AN50">
        <v>-20</v>
      </c>
      <c r="AO50">
        <v>-20</v>
      </c>
      <c r="AP50">
        <v>-20</v>
      </c>
      <c r="AQ50">
        <v>-20</v>
      </c>
      <c r="AR50">
        <v>-2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20</v>
      </c>
      <c r="BD50">
        <v>20</v>
      </c>
      <c r="BE50">
        <v>20</v>
      </c>
      <c r="BF50">
        <v>20</v>
      </c>
      <c r="BG50">
        <v>20</v>
      </c>
      <c r="BH50">
        <v>2.5000000000000001E-2</v>
      </c>
      <c r="BL50">
        <v>2.5000000000000001E-2</v>
      </c>
      <c r="BN50">
        <v>1</v>
      </c>
      <c r="BO50" t="s">
        <v>51</v>
      </c>
      <c r="BP50" s="507">
        <v>3</v>
      </c>
      <c r="BQ50" s="690">
        <v>5</v>
      </c>
      <c r="BR50" t="s">
        <v>50</v>
      </c>
      <c r="BS50" t="s">
        <v>52</v>
      </c>
      <c r="BT50">
        <v>0</v>
      </c>
      <c r="BU50" t="s">
        <v>4891</v>
      </c>
      <c r="BV50">
        <v>0.125</v>
      </c>
      <c r="BW50">
        <v>3</v>
      </c>
      <c r="BX50" t="s">
        <v>50</v>
      </c>
      <c r="BY50">
        <v>0</v>
      </c>
      <c r="BZ50">
        <v>0</v>
      </c>
      <c r="CA50" t="s">
        <v>4891</v>
      </c>
      <c r="CB50">
        <v>7.4999999999999997E-2</v>
      </c>
      <c r="CD50" t="s">
        <v>4929</v>
      </c>
    </row>
    <row r="51" spans="1:82">
      <c r="A51" t="s">
        <v>114</v>
      </c>
      <c r="B51" t="s">
        <v>296</v>
      </c>
      <c r="C51" t="s">
        <v>116</v>
      </c>
      <c r="D51" t="s">
        <v>101</v>
      </c>
      <c r="E51" t="s">
        <v>102</v>
      </c>
      <c r="F51" t="s">
        <v>129</v>
      </c>
      <c r="G51" t="s">
        <v>297</v>
      </c>
      <c r="H51" t="s">
        <v>298</v>
      </c>
      <c r="I51" t="s">
        <v>299</v>
      </c>
      <c r="J51" t="s">
        <v>4872</v>
      </c>
      <c r="K51" t="s">
        <v>45</v>
      </c>
      <c r="N51" t="s">
        <v>113</v>
      </c>
      <c r="O51" t="s">
        <v>76</v>
      </c>
      <c r="P51" t="s">
        <v>132</v>
      </c>
      <c r="Q51" s="507">
        <v>0</v>
      </c>
      <c r="R51" t="s">
        <v>3138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AH51">
        <v>0</v>
      </c>
      <c r="AI51" t="s">
        <v>50</v>
      </c>
      <c r="AJ51" t="s">
        <v>50</v>
      </c>
      <c r="AK51" t="s">
        <v>50</v>
      </c>
      <c r="AL51" t="s">
        <v>50</v>
      </c>
      <c r="AM51" t="s">
        <v>50</v>
      </c>
      <c r="AN51">
        <v>-20</v>
      </c>
      <c r="AO51">
        <v>-20</v>
      </c>
      <c r="AP51">
        <v>-20</v>
      </c>
      <c r="AQ51">
        <v>-20</v>
      </c>
      <c r="AR51">
        <v>-2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20</v>
      </c>
      <c r="BD51">
        <v>20</v>
      </c>
      <c r="BE51">
        <v>20</v>
      </c>
      <c r="BF51">
        <v>20</v>
      </c>
      <c r="BG51">
        <v>20</v>
      </c>
      <c r="BH51">
        <v>2.5000000000000001E-2</v>
      </c>
      <c r="BL51">
        <v>2.5000000000000001E-2</v>
      </c>
      <c r="BN51">
        <v>1</v>
      </c>
      <c r="BO51" t="s">
        <v>51</v>
      </c>
      <c r="BP51" s="507">
        <v>4</v>
      </c>
      <c r="BQ51" s="690">
        <v>6</v>
      </c>
      <c r="BR51" t="s">
        <v>50</v>
      </c>
      <c r="BS51" t="s">
        <v>52</v>
      </c>
      <c r="BT51">
        <v>0</v>
      </c>
      <c r="BU51" t="s">
        <v>4891</v>
      </c>
      <c r="BV51">
        <v>0.15</v>
      </c>
      <c r="BW51">
        <v>4</v>
      </c>
      <c r="BX51" t="s">
        <v>50</v>
      </c>
      <c r="BY51">
        <v>0</v>
      </c>
      <c r="BZ51">
        <v>0</v>
      </c>
      <c r="CA51" t="s">
        <v>4891</v>
      </c>
      <c r="CB51">
        <v>0.1</v>
      </c>
      <c r="CD51" t="s">
        <v>4930</v>
      </c>
    </row>
    <row r="52" spans="1:82">
      <c r="A52" t="s">
        <v>114</v>
      </c>
      <c r="B52" t="s">
        <v>300</v>
      </c>
      <c r="C52" t="s">
        <v>116</v>
      </c>
      <c r="D52" t="s">
        <v>101</v>
      </c>
      <c r="E52" t="s">
        <v>102</v>
      </c>
      <c r="F52" t="s">
        <v>178</v>
      </c>
      <c r="G52" t="s">
        <v>301</v>
      </c>
      <c r="H52" t="s">
        <v>302</v>
      </c>
      <c r="I52" t="s">
        <v>303</v>
      </c>
      <c r="J52" t="s">
        <v>69</v>
      </c>
      <c r="N52" t="s">
        <v>182</v>
      </c>
      <c r="O52" t="s">
        <v>76</v>
      </c>
      <c r="P52" t="s">
        <v>259</v>
      </c>
      <c r="Q52" s="507">
        <v>0</v>
      </c>
      <c r="R52" t="s">
        <v>3138</v>
      </c>
      <c r="S52">
        <v>0</v>
      </c>
      <c r="X52">
        <v>7</v>
      </c>
      <c r="AH52">
        <v>0</v>
      </c>
      <c r="BP52" s="507">
        <v>0</v>
      </c>
      <c r="BQ52" s="690">
        <v>5</v>
      </c>
      <c r="BR52" t="s">
        <v>52</v>
      </c>
      <c r="BS52" t="s">
        <v>52</v>
      </c>
      <c r="BT52">
        <v>0</v>
      </c>
      <c r="BU52" t="s">
        <v>52</v>
      </c>
      <c r="BV52">
        <v>0</v>
      </c>
      <c r="BW52">
        <v>11</v>
      </c>
      <c r="BX52" t="s">
        <v>2151</v>
      </c>
      <c r="BY52">
        <v>0</v>
      </c>
      <c r="BZ52">
        <v>0</v>
      </c>
      <c r="CA52">
        <v>0</v>
      </c>
      <c r="CB52">
        <v>0</v>
      </c>
      <c r="CD52" t="s">
        <v>4931</v>
      </c>
    </row>
    <row r="53" spans="1:82">
      <c r="A53" t="s">
        <v>114</v>
      </c>
      <c r="B53" t="s">
        <v>304</v>
      </c>
      <c r="C53" t="s">
        <v>116</v>
      </c>
      <c r="D53" t="s">
        <v>101</v>
      </c>
      <c r="E53" t="s">
        <v>102</v>
      </c>
      <c r="F53" t="s">
        <v>178</v>
      </c>
      <c r="G53" t="s">
        <v>305</v>
      </c>
      <c r="H53" t="s">
        <v>306</v>
      </c>
      <c r="I53" t="s">
        <v>307</v>
      </c>
      <c r="J53" t="s">
        <v>69</v>
      </c>
      <c r="N53" t="s">
        <v>182</v>
      </c>
      <c r="O53" t="s">
        <v>76</v>
      </c>
      <c r="P53" t="s">
        <v>264</v>
      </c>
      <c r="Q53" s="507">
        <v>0</v>
      </c>
      <c r="R53" t="s">
        <v>3138</v>
      </c>
      <c r="S53">
        <v>50</v>
      </c>
      <c r="X53">
        <v>60</v>
      </c>
      <c r="AH53">
        <v>0</v>
      </c>
      <c r="BP53" s="507">
        <v>54</v>
      </c>
      <c r="BQ53" s="690">
        <v>53</v>
      </c>
      <c r="BR53" t="s">
        <v>52</v>
      </c>
      <c r="BS53" t="s">
        <v>52</v>
      </c>
      <c r="BT53">
        <v>0</v>
      </c>
      <c r="BU53" t="s">
        <v>52</v>
      </c>
      <c r="BV53">
        <v>0</v>
      </c>
      <c r="BW53">
        <v>55</v>
      </c>
      <c r="BX53" t="s">
        <v>2151</v>
      </c>
      <c r="BY53">
        <v>0</v>
      </c>
      <c r="BZ53">
        <v>0</v>
      </c>
      <c r="CA53">
        <v>0</v>
      </c>
      <c r="CB53">
        <v>0</v>
      </c>
      <c r="CD53" t="s">
        <v>4932</v>
      </c>
    </row>
    <row r="54" spans="1:82">
      <c r="A54" t="s">
        <v>114</v>
      </c>
      <c r="B54" t="s">
        <v>308</v>
      </c>
      <c r="C54" t="s">
        <v>116</v>
      </c>
      <c r="D54" t="s">
        <v>101</v>
      </c>
      <c r="E54" t="s">
        <v>102</v>
      </c>
      <c r="F54" t="s">
        <v>188</v>
      </c>
      <c r="G54" t="s">
        <v>309</v>
      </c>
      <c r="H54" t="s">
        <v>310</v>
      </c>
      <c r="I54" t="s">
        <v>311</v>
      </c>
      <c r="J54" t="s">
        <v>69</v>
      </c>
      <c r="N54" t="s">
        <v>192</v>
      </c>
      <c r="O54" t="s">
        <v>76</v>
      </c>
      <c r="P54" t="s">
        <v>193</v>
      </c>
      <c r="Q54" s="507" t="s">
        <v>51</v>
      </c>
      <c r="R54" t="s">
        <v>3138</v>
      </c>
      <c r="S54">
        <v>56</v>
      </c>
      <c r="X54">
        <v>60</v>
      </c>
      <c r="AH54">
        <v>0</v>
      </c>
      <c r="BP54" s="507" t="s">
        <v>3176</v>
      </c>
      <c r="BQ54" s="692">
        <v>56</v>
      </c>
      <c r="BR54" t="s">
        <v>52</v>
      </c>
      <c r="BS54" t="s">
        <v>52</v>
      </c>
      <c r="BT54">
        <v>0</v>
      </c>
      <c r="BU54" t="s">
        <v>52</v>
      </c>
      <c r="BV54">
        <v>0</v>
      </c>
      <c r="BW54">
        <v>52</v>
      </c>
      <c r="BX54" t="s">
        <v>2151</v>
      </c>
      <c r="BY54">
        <v>0</v>
      </c>
      <c r="BZ54">
        <v>0</v>
      </c>
      <c r="CA54">
        <v>0</v>
      </c>
      <c r="CB54">
        <v>0</v>
      </c>
      <c r="CD54" t="s">
        <v>4933</v>
      </c>
    </row>
    <row r="55" spans="1:82">
      <c r="A55" t="s">
        <v>312</v>
      </c>
      <c r="B55" t="s">
        <v>313</v>
      </c>
      <c r="C55" t="s">
        <v>39</v>
      </c>
      <c r="D55" t="s">
        <v>40</v>
      </c>
      <c r="E55" t="s">
        <v>41</v>
      </c>
      <c r="F55" t="s">
        <v>314</v>
      </c>
      <c r="G55" t="s">
        <v>315</v>
      </c>
      <c r="H55" t="s">
        <v>316</v>
      </c>
      <c r="I55" t="s">
        <v>317</v>
      </c>
      <c r="J55" t="s">
        <v>4872</v>
      </c>
      <c r="K55" t="s">
        <v>45</v>
      </c>
      <c r="N55" t="s">
        <v>86</v>
      </c>
      <c r="O55" t="s">
        <v>119</v>
      </c>
      <c r="P55" t="s">
        <v>120</v>
      </c>
      <c r="Q55" s="507">
        <v>1</v>
      </c>
      <c r="R55" t="s">
        <v>3137</v>
      </c>
      <c r="S55">
        <v>13.7</v>
      </c>
      <c r="T55">
        <v>13.4</v>
      </c>
      <c r="U55">
        <v>13.1</v>
      </c>
      <c r="V55">
        <v>12.8</v>
      </c>
      <c r="W55">
        <v>12.5</v>
      </c>
      <c r="X55">
        <v>12.2</v>
      </c>
      <c r="AA55" t="s">
        <v>50</v>
      </c>
      <c r="AE55" t="s">
        <v>50</v>
      </c>
      <c r="AH55">
        <v>0</v>
      </c>
      <c r="AI55" t="s">
        <v>50</v>
      </c>
      <c r="AJ55" t="s">
        <v>50</v>
      </c>
      <c r="AK55" t="s">
        <v>50</v>
      </c>
      <c r="AL55" t="s">
        <v>50</v>
      </c>
      <c r="AM55" t="s">
        <v>50</v>
      </c>
      <c r="AN55">
        <v>15.4</v>
      </c>
      <c r="AO55">
        <v>15.1</v>
      </c>
      <c r="AP55">
        <v>14.8</v>
      </c>
      <c r="AQ55">
        <v>14.5</v>
      </c>
      <c r="AR55">
        <v>14.2</v>
      </c>
      <c r="AS55">
        <v>14.4</v>
      </c>
      <c r="AT55">
        <v>14.1</v>
      </c>
      <c r="AU55">
        <v>13.8</v>
      </c>
      <c r="AV55">
        <v>13.5</v>
      </c>
      <c r="AW55">
        <v>13.2</v>
      </c>
      <c r="AX55">
        <v>10.199999999999999</v>
      </c>
      <c r="AY55">
        <v>10.199999999999999</v>
      </c>
      <c r="AZ55">
        <v>10.199999999999999</v>
      </c>
      <c r="BA55">
        <v>10.199999999999999</v>
      </c>
      <c r="BB55">
        <v>10.199999999999999</v>
      </c>
      <c r="BC55">
        <v>8.9</v>
      </c>
      <c r="BD55">
        <v>8.9</v>
      </c>
      <c r="BE55">
        <v>8.9</v>
      </c>
      <c r="BF55">
        <v>8.9</v>
      </c>
      <c r="BG55">
        <v>8.9</v>
      </c>
      <c r="BH55">
        <v>0.7389</v>
      </c>
      <c r="BL55">
        <v>0.50970000000000004</v>
      </c>
      <c r="BN55">
        <v>1</v>
      </c>
      <c r="BO55" t="s">
        <v>51</v>
      </c>
      <c r="BP55" s="507">
        <v>152.4</v>
      </c>
      <c r="BQ55" s="691">
        <v>15.49</v>
      </c>
      <c r="BR55" t="s">
        <v>46</v>
      </c>
      <c r="BS55" t="s">
        <v>52</v>
      </c>
      <c r="BT55">
        <v>0</v>
      </c>
      <c r="BU55" t="s">
        <v>4881</v>
      </c>
      <c r="BV55">
        <v>-0.7389</v>
      </c>
      <c r="BW55">
        <v>13.12</v>
      </c>
      <c r="BX55" t="s">
        <v>50</v>
      </c>
      <c r="BY55">
        <v>0</v>
      </c>
      <c r="BZ55">
        <v>0</v>
      </c>
      <c r="CA55">
        <v>0</v>
      </c>
      <c r="CB55">
        <v>0</v>
      </c>
      <c r="CD55" t="s">
        <v>4934</v>
      </c>
    </row>
    <row r="56" spans="1:82">
      <c r="A56" t="s">
        <v>312</v>
      </c>
      <c r="B56" t="s">
        <v>318</v>
      </c>
      <c r="C56" t="s">
        <v>39</v>
      </c>
      <c r="D56" t="s">
        <v>40</v>
      </c>
      <c r="E56" t="s">
        <v>41</v>
      </c>
      <c r="F56" t="s">
        <v>314</v>
      </c>
      <c r="G56" t="s">
        <v>319</v>
      </c>
      <c r="H56" t="s">
        <v>320</v>
      </c>
      <c r="I56" t="s">
        <v>321</v>
      </c>
      <c r="J56" t="s">
        <v>4874</v>
      </c>
      <c r="K56" t="s">
        <v>322</v>
      </c>
      <c r="M56" t="s">
        <v>46</v>
      </c>
      <c r="N56" t="s">
        <v>91</v>
      </c>
      <c r="O56" t="s">
        <v>200</v>
      </c>
      <c r="P56" t="s">
        <v>323</v>
      </c>
      <c r="Q56" s="507" t="s">
        <v>51</v>
      </c>
      <c r="S56" t="s">
        <v>202</v>
      </c>
      <c r="T56" t="s">
        <v>202</v>
      </c>
      <c r="U56" t="s">
        <v>202</v>
      </c>
      <c r="V56" t="s">
        <v>202</v>
      </c>
      <c r="W56" t="s">
        <v>202</v>
      </c>
      <c r="X56" t="s">
        <v>202</v>
      </c>
      <c r="AE56" t="s">
        <v>50</v>
      </c>
      <c r="AH56">
        <v>2</v>
      </c>
      <c r="AI56" t="s">
        <v>50</v>
      </c>
      <c r="AJ56" t="s">
        <v>50</v>
      </c>
      <c r="AK56" t="s">
        <v>50</v>
      </c>
      <c r="AL56" t="s">
        <v>50</v>
      </c>
      <c r="AM56" t="s">
        <v>50</v>
      </c>
      <c r="AN56" t="s">
        <v>324</v>
      </c>
      <c r="AO56" t="s">
        <v>324</v>
      </c>
      <c r="AP56" t="s">
        <v>324</v>
      </c>
      <c r="AQ56" t="s">
        <v>324</v>
      </c>
      <c r="AR56" t="s">
        <v>324</v>
      </c>
      <c r="AS56" t="s">
        <v>325</v>
      </c>
      <c r="AT56" t="s">
        <v>325</v>
      </c>
      <c r="AU56" t="s">
        <v>325</v>
      </c>
      <c r="AV56" t="s">
        <v>325</v>
      </c>
      <c r="AW56" t="s">
        <v>325</v>
      </c>
      <c r="BH56">
        <v>2.0539999999999998</v>
      </c>
      <c r="BI56">
        <v>0.68500000000000005</v>
      </c>
      <c r="BN56">
        <v>1</v>
      </c>
      <c r="BO56" t="s">
        <v>51</v>
      </c>
      <c r="BP56" s="507" t="s">
        <v>202</v>
      </c>
      <c r="BQ56" s="692" t="s">
        <v>202</v>
      </c>
      <c r="BR56" t="s">
        <v>50</v>
      </c>
      <c r="BS56" t="s">
        <v>52</v>
      </c>
      <c r="BT56">
        <v>0</v>
      </c>
      <c r="BU56" t="s">
        <v>52</v>
      </c>
      <c r="BV56">
        <v>0</v>
      </c>
      <c r="BW56" t="s">
        <v>202</v>
      </c>
      <c r="BX56" t="s">
        <v>50</v>
      </c>
      <c r="BY56">
        <v>0</v>
      </c>
      <c r="BZ56">
        <v>0</v>
      </c>
      <c r="CA56">
        <v>0</v>
      </c>
      <c r="CB56">
        <v>0</v>
      </c>
      <c r="CD56" t="s">
        <v>4935</v>
      </c>
    </row>
    <row r="57" spans="1:82">
      <c r="A57" t="s">
        <v>312</v>
      </c>
      <c r="B57" t="s">
        <v>326</v>
      </c>
      <c r="C57" t="s">
        <v>39</v>
      </c>
      <c r="D57" t="s">
        <v>40</v>
      </c>
      <c r="E57" t="s">
        <v>41</v>
      </c>
      <c r="F57" t="s">
        <v>314</v>
      </c>
      <c r="G57" t="s">
        <v>327</v>
      </c>
      <c r="H57" t="s">
        <v>328</v>
      </c>
      <c r="I57" t="s">
        <v>329</v>
      </c>
      <c r="J57" t="s">
        <v>4874</v>
      </c>
      <c r="K57" t="s">
        <v>322</v>
      </c>
      <c r="M57" t="s">
        <v>46</v>
      </c>
      <c r="N57" t="s">
        <v>91</v>
      </c>
      <c r="O57" t="s">
        <v>200</v>
      </c>
      <c r="P57" t="s">
        <v>323</v>
      </c>
      <c r="Q57" s="507" t="s">
        <v>51</v>
      </c>
      <c r="S57" t="s">
        <v>202</v>
      </c>
      <c r="T57" t="s">
        <v>202</v>
      </c>
      <c r="U57" t="s">
        <v>202</v>
      </c>
      <c r="V57" t="s">
        <v>202</v>
      </c>
      <c r="W57" t="s">
        <v>202</v>
      </c>
      <c r="X57" t="s">
        <v>202</v>
      </c>
      <c r="AE57" t="s">
        <v>50</v>
      </c>
      <c r="AH57">
        <v>2</v>
      </c>
      <c r="AI57" t="s">
        <v>50</v>
      </c>
      <c r="AJ57" t="s">
        <v>50</v>
      </c>
      <c r="AK57" t="s">
        <v>50</v>
      </c>
      <c r="AL57" t="s">
        <v>50</v>
      </c>
      <c r="AM57" t="s">
        <v>50</v>
      </c>
      <c r="AN57" t="s">
        <v>324</v>
      </c>
      <c r="AO57" t="s">
        <v>324</v>
      </c>
      <c r="AP57" t="s">
        <v>324</v>
      </c>
      <c r="AQ57" t="s">
        <v>324</v>
      </c>
      <c r="AR57" t="s">
        <v>324</v>
      </c>
      <c r="AS57" t="s">
        <v>325</v>
      </c>
      <c r="AT57" t="s">
        <v>325</v>
      </c>
      <c r="AU57" t="s">
        <v>325</v>
      </c>
      <c r="AV57" t="s">
        <v>325</v>
      </c>
      <c r="AW57" t="s">
        <v>325</v>
      </c>
      <c r="BH57">
        <v>2.1190000000000002</v>
      </c>
      <c r="BI57">
        <v>0.70599999999999996</v>
      </c>
      <c r="BN57">
        <v>1</v>
      </c>
      <c r="BO57" t="s">
        <v>51</v>
      </c>
      <c r="BP57" s="507" t="s">
        <v>202</v>
      </c>
      <c r="BQ57" s="692" t="s">
        <v>202</v>
      </c>
      <c r="BR57" t="s">
        <v>50</v>
      </c>
      <c r="BS57" t="s">
        <v>52</v>
      </c>
      <c r="BT57">
        <v>0</v>
      </c>
      <c r="BU57" t="s">
        <v>52</v>
      </c>
      <c r="BV57">
        <v>0</v>
      </c>
      <c r="BW57" t="s">
        <v>202</v>
      </c>
      <c r="BX57" t="s">
        <v>50</v>
      </c>
      <c r="BY57">
        <v>0</v>
      </c>
      <c r="BZ57">
        <v>0</v>
      </c>
      <c r="CA57">
        <v>0</v>
      </c>
      <c r="CB57">
        <v>0</v>
      </c>
      <c r="CD57" t="s">
        <v>4936</v>
      </c>
    </row>
    <row r="58" spans="1:82">
      <c r="A58" t="s">
        <v>312</v>
      </c>
      <c r="B58" t="s">
        <v>330</v>
      </c>
      <c r="C58" t="s">
        <v>39</v>
      </c>
      <c r="D58" t="s">
        <v>40</v>
      </c>
      <c r="E58" t="s">
        <v>41</v>
      </c>
      <c r="F58" t="s">
        <v>331</v>
      </c>
      <c r="G58" t="s">
        <v>332</v>
      </c>
      <c r="H58" t="s">
        <v>333</v>
      </c>
      <c r="I58" t="s">
        <v>334</v>
      </c>
      <c r="J58" t="s">
        <v>4872</v>
      </c>
      <c r="K58" t="s">
        <v>45</v>
      </c>
      <c r="N58" t="s">
        <v>137</v>
      </c>
      <c r="O58" t="s">
        <v>48</v>
      </c>
      <c r="P58" t="s">
        <v>335</v>
      </c>
      <c r="Q58" s="507">
        <v>0</v>
      </c>
      <c r="R58" t="s">
        <v>3137</v>
      </c>
      <c r="S58">
        <v>288589</v>
      </c>
      <c r="T58">
        <v>288589</v>
      </c>
      <c r="U58">
        <v>288589</v>
      </c>
      <c r="V58">
        <v>9063</v>
      </c>
      <c r="W58">
        <v>9063</v>
      </c>
      <c r="X58">
        <v>9063</v>
      </c>
      <c r="AD58" t="s">
        <v>50</v>
      </c>
      <c r="AE58" t="s">
        <v>50</v>
      </c>
      <c r="AH58">
        <v>0</v>
      </c>
      <c r="AI58" t="s">
        <v>50</v>
      </c>
      <c r="AJ58" t="s">
        <v>50</v>
      </c>
      <c r="AK58" t="s">
        <v>50</v>
      </c>
      <c r="AL58" t="s">
        <v>50</v>
      </c>
      <c r="AM58" t="s">
        <v>50</v>
      </c>
      <c r="AN58">
        <v>308589</v>
      </c>
      <c r="AO58">
        <v>308589</v>
      </c>
      <c r="AP58">
        <v>69063</v>
      </c>
      <c r="AQ58">
        <v>69063</v>
      </c>
      <c r="AR58">
        <v>69063</v>
      </c>
      <c r="AS58">
        <v>288589</v>
      </c>
      <c r="AT58">
        <v>288589</v>
      </c>
      <c r="AU58">
        <v>9063</v>
      </c>
      <c r="AV58">
        <v>9063</v>
      </c>
      <c r="AW58">
        <v>9063</v>
      </c>
      <c r="AX58">
        <v>288589</v>
      </c>
      <c r="AY58">
        <v>288589</v>
      </c>
      <c r="AZ58">
        <v>9063</v>
      </c>
      <c r="BA58">
        <v>9063</v>
      </c>
      <c r="BB58">
        <v>9063</v>
      </c>
      <c r="BC58">
        <v>268589</v>
      </c>
      <c r="BD58">
        <v>268589</v>
      </c>
      <c r="BE58">
        <v>0</v>
      </c>
      <c r="BF58">
        <v>0</v>
      </c>
      <c r="BG58">
        <v>0</v>
      </c>
      <c r="BH58">
        <v>4.0599999999999998E-5</v>
      </c>
      <c r="BL58">
        <v>2.1209999999999999E-5</v>
      </c>
      <c r="BN58">
        <v>1</v>
      </c>
      <c r="BO58" t="s">
        <v>51</v>
      </c>
      <c r="BP58" s="507">
        <v>288589</v>
      </c>
      <c r="BQ58" s="690">
        <v>288589</v>
      </c>
      <c r="BR58" t="s">
        <v>50</v>
      </c>
      <c r="BS58" t="s">
        <v>52</v>
      </c>
      <c r="BT58">
        <v>0</v>
      </c>
      <c r="BU58" t="s">
        <v>52</v>
      </c>
      <c r="BV58">
        <v>0</v>
      </c>
      <c r="BW58">
        <v>288589</v>
      </c>
      <c r="BX58" t="s">
        <v>50</v>
      </c>
      <c r="BY58">
        <v>0</v>
      </c>
      <c r="BZ58">
        <v>0</v>
      </c>
      <c r="CA58">
        <v>0</v>
      </c>
      <c r="CB58">
        <v>0</v>
      </c>
      <c r="CD58" t="s">
        <v>4937</v>
      </c>
    </row>
    <row r="59" spans="1:82">
      <c r="A59" t="s">
        <v>312</v>
      </c>
      <c r="B59" t="s">
        <v>336</v>
      </c>
      <c r="C59" t="s">
        <v>39</v>
      </c>
      <c r="D59" t="s">
        <v>40</v>
      </c>
      <c r="E59" t="s">
        <v>41</v>
      </c>
      <c r="F59" t="s">
        <v>337</v>
      </c>
      <c r="G59" t="s">
        <v>338</v>
      </c>
      <c r="H59" t="s">
        <v>339</v>
      </c>
      <c r="I59" t="s">
        <v>340</v>
      </c>
      <c r="J59" t="s">
        <v>69</v>
      </c>
      <c r="N59" t="s">
        <v>61</v>
      </c>
      <c r="O59" t="s">
        <v>107</v>
      </c>
      <c r="P59" t="s">
        <v>150</v>
      </c>
      <c r="Q59" s="507">
        <v>0</v>
      </c>
      <c r="R59" t="s">
        <v>3138</v>
      </c>
      <c r="S59">
        <v>100</v>
      </c>
      <c r="T59">
        <v>100</v>
      </c>
      <c r="U59">
        <v>100</v>
      </c>
      <c r="V59">
        <v>100</v>
      </c>
      <c r="W59">
        <v>100</v>
      </c>
      <c r="X59">
        <v>100</v>
      </c>
      <c r="AH59">
        <v>0</v>
      </c>
      <c r="BP59" s="507">
        <v>100</v>
      </c>
      <c r="BQ59" s="690">
        <v>100</v>
      </c>
      <c r="BR59" t="s">
        <v>50</v>
      </c>
      <c r="BS59" t="s">
        <v>52</v>
      </c>
      <c r="BT59">
        <v>0</v>
      </c>
      <c r="BU59" t="s">
        <v>52</v>
      </c>
      <c r="BV59">
        <v>0</v>
      </c>
      <c r="BW59">
        <v>100</v>
      </c>
      <c r="BX59" t="s">
        <v>50</v>
      </c>
      <c r="BY59">
        <v>0</v>
      </c>
      <c r="BZ59">
        <v>0</v>
      </c>
      <c r="CA59">
        <v>0</v>
      </c>
      <c r="CB59">
        <v>0</v>
      </c>
      <c r="CD59" t="s">
        <v>4938</v>
      </c>
    </row>
    <row r="60" spans="1:82">
      <c r="A60" t="s">
        <v>312</v>
      </c>
      <c r="B60" t="s">
        <v>341</v>
      </c>
      <c r="C60" t="s">
        <v>39</v>
      </c>
      <c r="D60" t="s">
        <v>40</v>
      </c>
      <c r="E60" t="s">
        <v>41</v>
      </c>
      <c r="F60" t="s">
        <v>337</v>
      </c>
      <c r="G60" t="s">
        <v>342</v>
      </c>
      <c r="H60" t="s">
        <v>343</v>
      </c>
      <c r="I60" t="s">
        <v>344</v>
      </c>
      <c r="J60" t="s">
        <v>4874</v>
      </c>
      <c r="K60" t="s">
        <v>45</v>
      </c>
      <c r="N60" t="s">
        <v>143</v>
      </c>
      <c r="O60" t="s">
        <v>48</v>
      </c>
      <c r="P60" t="s">
        <v>345</v>
      </c>
      <c r="Q60" s="507">
        <v>1</v>
      </c>
      <c r="R60" t="s">
        <v>3137</v>
      </c>
      <c r="S60">
        <v>0</v>
      </c>
      <c r="T60">
        <v>10.199999999999999</v>
      </c>
      <c r="U60">
        <v>10.199999999999999</v>
      </c>
      <c r="V60">
        <v>10.199999999999999</v>
      </c>
      <c r="W60">
        <v>10.199999999999999</v>
      </c>
      <c r="X60">
        <v>10.199999999999999</v>
      </c>
      <c r="AH60">
        <v>0</v>
      </c>
      <c r="AI60" t="s">
        <v>50</v>
      </c>
      <c r="AJ60" t="s">
        <v>50</v>
      </c>
      <c r="AK60" t="s">
        <v>50</v>
      </c>
      <c r="AL60" t="s">
        <v>50</v>
      </c>
      <c r="AM60" t="s">
        <v>50</v>
      </c>
      <c r="AN60">
        <v>15.2</v>
      </c>
      <c r="AO60">
        <v>15.2</v>
      </c>
      <c r="AP60">
        <v>15.2</v>
      </c>
      <c r="AQ60">
        <v>15.2</v>
      </c>
      <c r="AR60">
        <v>15.2</v>
      </c>
      <c r="AS60">
        <v>10.199999999999999</v>
      </c>
      <c r="AT60">
        <v>10.199999999999999</v>
      </c>
      <c r="AU60">
        <v>10.199999999999999</v>
      </c>
      <c r="AV60">
        <v>10.199999999999999</v>
      </c>
      <c r="AW60">
        <v>10.199999999999999</v>
      </c>
      <c r="BH60">
        <v>4.2999999999999997E-2</v>
      </c>
      <c r="BN60">
        <v>1</v>
      </c>
      <c r="BO60" t="s">
        <v>51</v>
      </c>
      <c r="BP60" s="507">
        <v>10.199999999999999</v>
      </c>
      <c r="BQ60" s="696">
        <v>1.54</v>
      </c>
      <c r="BR60" t="s">
        <v>50</v>
      </c>
      <c r="BS60" t="s">
        <v>52</v>
      </c>
      <c r="BT60">
        <v>0</v>
      </c>
      <c r="BU60" t="s">
        <v>52</v>
      </c>
      <c r="BV60">
        <v>0</v>
      </c>
      <c r="BW60">
        <v>3.09</v>
      </c>
      <c r="BX60" t="s">
        <v>50</v>
      </c>
      <c r="BY60">
        <v>0</v>
      </c>
      <c r="BZ60">
        <v>0</v>
      </c>
      <c r="CA60">
        <v>0</v>
      </c>
      <c r="CB60">
        <v>0</v>
      </c>
      <c r="CD60" t="s">
        <v>4939</v>
      </c>
    </row>
    <row r="61" spans="1:82">
      <c r="A61" t="s">
        <v>312</v>
      </c>
      <c r="B61" t="s">
        <v>346</v>
      </c>
      <c r="C61" t="s">
        <v>39</v>
      </c>
      <c r="D61" t="s">
        <v>40</v>
      </c>
      <c r="E61" t="s">
        <v>41</v>
      </c>
      <c r="F61" t="s">
        <v>347</v>
      </c>
      <c r="G61" t="s">
        <v>348</v>
      </c>
      <c r="H61" t="s">
        <v>349</v>
      </c>
      <c r="I61" t="s">
        <v>350</v>
      </c>
      <c r="J61" t="s">
        <v>4874</v>
      </c>
      <c r="K61" t="s">
        <v>45</v>
      </c>
      <c r="N61" t="s">
        <v>75</v>
      </c>
      <c r="O61" t="s">
        <v>76</v>
      </c>
      <c r="P61" t="s">
        <v>77</v>
      </c>
      <c r="Q61" s="507">
        <v>2</v>
      </c>
      <c r="R61" t="s">
        <v>3138</v>
      </c>
      <c r="S61">
        <v>99.96</v>
      </c>
      <c r="T61">
        <v>99.96</v>
      </c>
      <c r="U61">
        <v>99.96</v>
      </c>
      <c r="V61">
        <v>100</v>
      </c>
      <c r="W61">
        <v>100</v>
      </c>
      <c r="X61">
        <v>100</v>
      </c>
      <c r="Y61" t="s">
        <v>50</v>
      </c>
      <c r="AE61" t="s">
        <v>50</v>
      </c>
      <c r="AH61">
        <v>0</v>
      </c>
      <c r="AI61" t="s">
        <v>50</v>
      </c>
      <c r="AJ61" t="s">
        <v>50</v>
      </c>
      <c r="AK61" t="s">
        <v>50</v>
      </c>
      <c r="AL61" t="s">
        <v>50</v>
      </c>
      <c r="AM61" t="s">
        <v>50</v>
      </c>
      <c r="AN61">
        <v>99.94</v>
      </c>
      <c r="AO61">
        <v>99.94</v>
      </c>
      <c r="AP61">
        <v>99.94</v>
      </c>
      <c r="AQ61">
        <v>99.94</v>
      </c>
      <c r="AR61">
        <v>99.94</v>
      </c>
      <c r="AS61">
        <v>99.95</v>
      </c>
      <c r="AT61">
        <v>99.95</v>
      </c>
      <c r="AU61">
        <v>99.95</v>
      </c>
      <c r="AV61">
        <v>99.95</v>
      </c>
      <c r="AW61">
        <v>99.95</v>
      </c>
      <c r="BH61">
        <v>0.28399999999999997</v>
      </c>
      <c r="BN61">
        <v>100</v>
      </c>
      <c r="BO61" t="s">
        <v>351</v>
      </c>
      <c r="BP61" s="507">
        <v>99.92</v>
      </c>
      <c r="BQ61" s="691">
        <v>99.93</v>
      </c>
      <c r="BR61" t="s">
        <v>46</v>
      </c>
      <c r="BS61" t="s">
        <v>52</v>
      </c>
      <c r="BT61">
        <v>0</v>
      </c>
      <c r="BU61" t="s">
        <v>4881</v>
      </c>
      <c r="BV61">
        <v>-0.28399999999999997</v>
      </c>
      <c r="BW61">
        <v>99.97</v>
      </c>
      <c r="BX61" t="s">
        <v>50</v>
      </c>
      <c r="BY61">
        <v>0</v>
      </c>
      <c r="BZ61">
        <v>0</v>
      </c>
      <c r="CA61">
        <v>0</v>
      </c>
      <c r="CB61">
        <v>0</v>
      </c>
      <c r="CD61" t="s">
        <v>4940</v>
      </c>
    </row>
    <row r="62" spans="1:82">
      <c r="A62" t="s">
        <v>312</v>
      </c>
      <c r="B62" t="s">
        <v>352</v>
      </c>
      <c r="C62" t="s">
        <v>39</v>
      </c>
      <c r="D62" t="s">
        <v>40</v>
      </c>
      <c r="E62" t="s">
        <v>41</v>
      </c>
      <c r="F62" t="s">
        <v>353</v>
      </c>
      <c r="G62" t="s">
        <v>354</v>
      </c>
      <c r="H62" t="s">
        <v>355</v>
      </c>
      <c r="I62" t="s">
        <v>356</v>
      </c>
      <c r="J62" t="s">
        <v>4872</v>
      </c>
      <c r="K62" t="s">
        <v>45</v>
      </c>
      <c r="N62" t="s">
        <v>24</v>
      </c>
      <c r="O62" t="s">
        <v>48</v>
      </c>
      <c r="P62" t="s">
        <v>357</v>
      </c>
      <c r="Q62" s="507">
        <v>0</v>
      </c>
      <c r="R62" t="s">
        <v>3137</v>
      </c>
      <c r="S62">
        <v>2450</v>
      </c>
      <c r="T62">
        <v>2422</v>
      </c>
      <c r="U62">
        <v>2409</v>
      </c>
      <c r="V62">
        <v>2322</v>
      </c>
      <c r="W62">
        <v>2275</v>
      </c>
      <c r="X62">
        <v>2221</v>
      </c>
      <c r="Z62" t="s">
        <v>50</v>
      </c>
      <c r="AE62" t="s">
        <v>50</v>
      </c>
      <c r="AH62">
        <v>0</v>
      </c>
      <c r="AI62" t="s">
        <v>50</v>
      </c>
      <c r="AJ62" t="s">
        <v>50</v>
      </c>
      <c r="AK62" t="s">
        <v>50</v>
      </c>
      <c r="AL62" t="s">
        <v>50</v>
      </c>
      <c r="AM62" t="s">
        <v>50</v>
      </c>
      <c r="AN62">
        <v>2477</v>
      </c>
      <c r="AO62">
        <v>2464</v>
      </c>
      <c r="AP62">
        <v>2377</v>
      </c>
      <c r="AQ62">
        <v>2330</v>
      </c>
      <c r="AR62">
        <v>2276</v>
      </c>
      <c r="AS62">
        <v>2422</v>
      </c>
      <c r="AT62">
        <v>2409</v>
      </c>
      <c r="AU62">
        <v>2322</v>
      </c>
      <c r="AV62">
        <v>2275</v>
      </c>
      <c r="AW62">
        <v>2221</v>
      </c>
      <c r="AX62">
        <v>1439</v>
      </c>
      <c r="AY62">
        <v>1439</v>
      </c>
      <c r="AZ62">
        <v>1439</v>
      </c>
      <c r="BA62">
        <v>1439</v>
      </c>
      <c r="BB62">
        <v>1439</v>
      </c>
      <c r="BC62">
        <v>1276</v>
      </c>
      <c r="BD62">
        <v>1276</v>
      </c>
      <c r="BE62">
        <v>1276</v>
      </c>
      <c r="BF62">
        <v>1276</v>
      </c>
      <c r="BG62">
        <v>1276</v>
      </c>
      <c r="BH62">
        <v>5.8950000000000001E-3</v>
      </c>
      <c r="BL62">
        <v>1.23E-3</v>
      </c>
      <c r="BN62">
        <v>1</v>
      </c>
      <c r="BO62" t="s">
        <v>51</v>
      </c>
      <c r="BP62" s="507">
        <v>2576</v>
      </c>
      <c r="BQ62" s="690">
        <v>2329</v>
      </c>
      <c r="BR62" t="s">
        <v>50</v>
      </c>
      <c r="BS62" t="s">
        <v>52</v>
      </c>
      <c r="BT62">
        <v>0</v>
      </c>
      <c r="BU62" t="s">
        <v>4844</v>
      </c>
      <c r="BV62">
        <v>0</v>
      </c>
      <c r="BW62">
        <v>2162</v>
      </c>
      <c r="BX62" t="s">
        <v>50</v>
      </c>
      <c r="BY62">
        <v>0</v>
      </c>
      <c r="BZ62">
        <v>0</v>
      </c>
      <c r="CA62" t="s">
        <v>4844</v>
      </c>
      <c r="CB62">
        <v>0</v>
      </c>
      <c r="CD62" t="s">
        <v>4941</v>
      </c>
    </row>
    <row r="63" spans="1:82">
      <c r="A63" t="s">
        <v>312</v>
      </c>
      <c r="B63" t="s">
        <v>358</v>
      </c>
      <c r="C63" t="s">
        <v>39</v>
      </c>
      <c r="D63" t="s">
        <v>40</v>
      </c>
      <c r="E63" t="s">
        <v>41</v>
      </c>
      <c r="F63" t="s">
        <v>359</v>
      </c>
      <c r="G63" t="s">
        <v>360</v>
      </c>
      <c r="H63" t="s">
        <v>361</v>
      </c>
      <c r="I63" t="s">
        <v>362</v>
      </c>
      <c r="J63" t="s">
        <v>4872</v>
      </c>
      <c r="K63" t="s">
        <v>45</v>
      </c>
      <c r="N63" t="s">
        <v>47</v>
      </c>
      <c r="O63" t="s">
        <v>48</v>
      </c>
      <c r="P63" t="s">
        <v>49</v>
      </c>
      <c r="Q63" s="507">
        <v>1</v>
      </c>
      <c r="R63" t="s">
        <v>3137</v>
      </c>
      <c r="S63">
        <v>48</v>
      </c>
      <c r="T63">
        <v>48</v>
      </c>
      <c r="U63">
        <v>47</v>
      </c>
      <c r="V63">
        <v>45</v>
      </c>
      <c r="W63">
        <v>44</v>
      </c>
      <c r="X63">
        <v>43</v>
      </c>
      <c r="AE63" t="s">
        <v>50</v>
      </c>
      <c r="AH63">
        <v>0</v>
      </c>
      <c r="AI63" t="s">
        <v>50</v>
      </c>
      <c r="AJ63" t="s">
        <v>50</v>
      </c>
      <c r="AK63" t="s">
        <v>50</v>
      </c>
      <c r="AL63" t="s">
        <v>50</v>
      </c>
      <c r="AM63" t="s">
        <v>50</v>
      </c>
      <c r="AN63">
        <v>50</v>
      </c>
      <c r="AO63">
        <v>49</v>
      </c>
      <c r="AP63">
        <v>47</v>
      </c>
      <c r="AQ63">
        <v>46</v>
      </c>
      <c r="AR63">
        <v>45</v>
      </c>
      <c r="AS63">
        <v>48</v>
      </c>
      <c r="AT63">
        <v>47</v>
      </c>
      <c r="AU63">
        <v>45</v>
      </c>
      <c r="AV63">
        <v>44</v>
      </c>
      <c r="AW63">
        <v>43</v>
      </c>
      <c r="AX63">
        <v>44</v>
      </c>
      <c r="AY63">
        <v>44</v>
      </c>
      <c r="AZ63">
        <v>44</v>
      </c>
      <c r="BA63">
        <v>44</v>
      </c>
      <c r="BB63">
        <v>43</v>
      </c>
      <c r="BC63">
        <v>42</v>
      </c>
      <c r="BD63">
        <v>42</v>
      </c>
      <c r="BE63">
        <v>42</v>
      </c>
      <c r="BF63">
        <v>42</v>
      </c>
      <c r="BG63">
        <v>41</v>
      </c>
      <c r="BH63">
        <v>0.90200000000000002</v>
      </c>
      <c r="BL63">
        <v>0.48599999999999999</v>
      </c>
      <c r="BN63">
        <v>1</v>
      </c>
      <c r="BO63" t="s">
        <v>51</v>
      </c>
      <c r="BP63" s="507">
        <v>45.1</v>
      </c>
      <c r="BQ63" s="690">
        <v>44.2</v>
      </c>
      <c r="BR63" t="s">
        <v>50</v>
      </c>
      <c r="BS63" t="s">
        <v>52</v>
      </c>
      <c r="BT63">
        <v>0</v>
      </c>
      <c r="BU63" t="s">
        <v>4844</v>
      </c>
      <c r="BV63">
        <v>0</v>
      </c>
      <c r="BW63">
        <v>47.4</v>
      </c>
      <c r="BX63" t="s">
        <v>46</v>
      </c>
      <c r="BY63">
        <v>0</v>
      </c>
      <c r="BZ63">
        <v>0</v>
      </c>
      <c r="CA63" t="s">
        <v>4881</v>
      </c>
      <c r="CB63">
        <v>0</v>
      </c>
      <c r="CD63" t="s">
        <v>4942</v>
      </c>
    </row>
    <row r="64" spans="1:82">
      <c r="A64" t="s">
        <v>312</v>
      </c>
      <c r="B64" t="s">
        <v>363</v>
      </c>
      <c r="C64" t="s">
        <v>39</v>
      </c>
      <c r="D64" t="s">
        <v>40</v>
      </c>
      <c r="E64" t="s">
        <v>41</v>
      </c>
      <c r="F64" t="s">
        <v>364</v>
      </c>
      <c r="G64" t="s">
        <v>365</v>
      </c>
      <c r="H64" t="s">
        <v>366</v>
      </c>
      <c r="I64" t="s">
        <v>367</v>
      </c>
      <c r="J64" t="s">
        <v>4872</v>
      </c>
      <c r="K64" t="s">
        <v>45</v>
      </c>
      <c r="N64" t="s">
        <v>368</v>
      </c>
      <c r="O64" t="s">
        <v>76</v>
      </c>
      <c r="P64" t="s">
        <v>369</v>
      </c>
      <c r="Q64" s="507">
        <v>1</v>
      </c>
      <c r="R64" t="s">
        <v>3138</v>
      </c>
      <c r="S64">
        <v>45.6</v>
      </c>
      <c r="T64">
        <v>50.4</v>
      </c>
      <c r="U64">
        <v>54.8</v>
      </c>
      <c r="V64">
        <v>58.8</v>
      </c>
      <c r="W64">
        <v>62.5</v>
      </c>
      <c r="X64">
        <v>65.900000000000006</v>
      </c>
      <c r="AH64">
        <v>0</v>
      </c>
      <c r="AI64" t="s">
        <v>50</v>
      </c>
      <c r="AJ64" t="s">
        <v>50</v>
      </c>
      <c r="AK64" t="s">
        <v>50</v>
      </c>
      <c r="AL64" t="s">
        <v>50</v>
      </c>
      <c r="AM64" t="s">
        <v>50</v>
      </c>
      <c r="AN64">
        <v>46.4</v>
      </c>
      <c r="AO64">
        <v>50.8</v>
      </c>
      <c r="AP64">
        <v>54.8</v>
      </c>
      <c r="AQ64">
        <v>58.5</v>
      </c>
      <c r="AR64">
        <v>61.9</v>
      </c>
      <c r="AS64">
        <v>50.4</v>
      </c>
      <c r="AT64">
        <v>54.8</v>
      </c>
      <c r="AU64">
        <v>58.8</v>
      </c>
      <c r="AV64">
        <v>62.5</v>
      </c>
      <c r="AW64">
        <v>65.900000000000006</v>
      </c>
      <c r="AX64">
        <v>50.4</v>
      </c>
      <c r="AY64">
        <v>54.8</v>
      </c>
      <c r="AZ64">
        <v>58.8</v>
      </c>
      <c r="BA64">
        <v>62.5</v>
      </c>
      <c r="BB64">
        <v>65.900000000000006</v>
      </c>
      <c r="BC64">
        <v>54.4</v>
      </c>
      <c r="BD64">
        <v>58.8</v>
      </c>
      <c r="BE64">
        <v>62.8</v>
      </c>
      <c r="BF64">
        <v>66.5</v>
      </c>
      <c r="BG64">
        <v>69.900000000000006</v>
      </c>
      <c r="BH64">
        <v>3.7999999999999999E-2</v>
      </c>
      <c r="BL64">
        <v>3.5999999999999997E-2</v>
      </c>
      <c r="BN64">
        <v>1</v>
      </c>
      <c r="BO64" t="s">
        <v>51</v>
      </c>
      <c r="BP64" s="507">
        <v>45.8</v>
      </c>
      <c r="BQ64" s="696">
        <v>47.3</v>
      </c>
      <c r="BR64" t="s">
        <v>46</v>
      </c>
      <c r="BS64" t="s">
        <v>52</v>
      </c>
      <c r="BT64">
        <v>0</v>
      </c>
      <c r="BU64" t="s">
        <v>4881</v>
      </c>
      <c r="BV64">
        <v>-0.1178</v>
      </c>
      <c r="BW64">
        <v>49.6</v>
      </c>
      <c r="BX64" t="s">
        <v>46</v>
      </c>
      <c r="BY64">
        <v>0</v>
      </c>
      <c r="BZ64">
        <v>0</v>
      </c>
      <c r="CA64" t="s">
        <v>4881</v>
      </c>
      <c r="CB64">
        <v>-0.152</v>
      </c>
      <c r="CD64" t="s">
        <v>4943</v>
      </c>
    </row>
    <row r="65" spans="1:82">
      <c r="A65" t="s">
        <v>312</v>
      </c>
      <c r="B65" t="s">
        <v>370</v>
      </c>
      <c r="C65" t="s">
        <v>39</v>
      </c>
      <c r="D65" t="s">
        <v>40</v>
      </c>
      <c r="E65" t="s">
        <v>41</v>
      </c>
      <c r="F65" t="s">
        <v>371</v>
      </c>
      <c r="G65" t="s">
        <v>372</v>
      </c>
      <c r="H65" t="s">
        <v>373</v>
      </c>
      <c r="I65" t="s">
        <v>374</v>
      </c>
      <c r="J65" t="s">
        <v>69</v>
      </c>
      <c r="N65" t="s">
        <v>182</v>
      </c>
      <c r="O65" t="s">
        <v>48</v>
      </c>
      <c r="P65" t="s">
        <v>375</v>
      </c>
      <c r="Q65" s="507">
        <v>0</v>
      </c>
      <c r="R65" t="s">
        <v>3137</v>
      </c>
      <c r="S65">
        <v>40</v>
      </c>
      <c r="T65">
        <v>32</v>
      </c>
      <c r="U65">
        <v>25</v>
      </c>
      <c r="V65">
        <v>23</v>
      </c>
      <c r="W65">
        <v>22</v>
      </c>
      <c r="X65">
        <v>20</v>
      </c>
      <c r="AH65">
        <v>0</v>
      </c>
      <c r="BP65" s="507">
        <v>38.5</v>
      </c>
      <c r="BQ65" s="690">
        <v>35.26</v>
      </c>
      <c r="BR65" t="s">
        <v>46</v>
      </c>
      <c r="BS65" t="s">
        <v>52</v>
      </c>
      <c r="BT65">
        <v>0</v>
      </c>
      <c r="BU65" t="s">
        <v>52</v>
      </c>
      <c r="BV65">
        <v>0</v>
      </c>
      <c r="BW65">
        <v>31.8</v>
      </c>
      <c r="BX65" t="s">
        <v>46</v>
      </c>
      <c r="BY65">
        <v>0</v>
      </c>
      <c r="BZ65">
        <v>0</v>
      </c>
      <c r="CA65">
        <v>0</v>
      </c>
      <c r="CB65">
        <v>0</v>
      </c>
      <c r="CD65" t="s">
        <v>4944</v>
      </c>
    </row>
    <row r="66" spans="1:82" ht="25.5">
      <c r="A66" t="s">
        <v>312</v>
      </c>
      <c r="B66" t="s">
        <v>376</v>
      </c>
      <c r="C66" t="s">
        <v>39</v>
      </c>
      <c r="D66" t="s">
        <v>40</v>
      </c>
      <c r="E66" t="s">
        <v>41</v>
      </c>
      <c r="F66" t="s">
        <v>371</v>
      </c>
      <c r="G66" t="s">
        <v>377</v>
      </c>
      <c r="H66" t="s">
        <v>378</v>
      </c>
      <c r="I66" t="s">
        <v>379</v>
      </c>
      <c r="J66" t="s">
        <v>69</v>
      </c>
      <c r="N66" t="s">
        <v>65</v>
      </c>
      <c r="O66" t="s">
        <v>281</v>
      </c>
      <c r="P66" t="s">
        <v>380</v>
      </c>
      <c r="Q66" s="507">
        <v>0</v>
      </c>
      <c r="S66" t="s">
        <v>324</v>
      </c>
      <c r="T66" t="s">
        <v>324</v>
      </c>
      <c r="U66" t="s">
        <v>324</v>
      </c>
      <c r="V66" t="s">
        <v>325</v>
      </c>
      <c r="W66" t="s">
        <v>325</v>
      </c>
      <c r="X66" t="s">
        <v>202</v>
      </c>
      <c r="AF66" t="s">
        <v>50</v>
      </c>
      <c r="AH66">
        <v>0</v>
      </c>
      <c r="BP66" s="507" t="s">
        <v>324</v>
      </c>
      <c r="BQ66" s="692" t="s">
        <v>324</v>
      </c>
      <c r="BR66" t="s">
        <v>50</v>
      </c>
      <c r="BS66" t="s">
        <v>52</v>
      </c>
      <c r="BT66">
        <v>0</v>
      </c>
      <c r="BU66" t="s">
        <v>52</v>
      </c>
      <c r="BV66">
        <v>0</v>
      </c>
      <c r="BW66" t="s">
        <v>324</v>
      </c>
      <c r="BX66" t="s">
        <v>50</v>
      </c>
      <c r="BY66">
        <v>0</v>
      </c>
      <c r="BZ66">
        <v>0</v>
      </c>
      <c r="CA66">
        <v>0</v>
      </c>
      <c r="CB66">
        <v>0</v>
      </c>
      <c r="CD66" t="s">
        <v>4945</v>
      </c>
    </row>
    <row r="67" spans="1:82">
      <c r="A67" t="s">
        <v>312</v>
      </c>
      <c r="B67" t="s">
        <v>381</v>
      </c>
      <c r="C67" t="s">
        <v>39</v>
      </c>
      <c r="D67" t="s">
        <v>40</v>
      </c>
      <c r="E67" t="s">
        <v>41</v>
      </c>
      <c r="F67" t="s">
        <v>371</v>
      </c>
      <c r="G67" t="s">
        <v>382</v>
      </c>
      <c r="H67" t="s">
        <v>383</v>
      </c>
      <c r="I67" t="s">
        <v>384</v>
      </c>
      <c r="J67" t="s">
        <v>69</v>
      </c>
      <c r="N67" t="s">
        <v>169</v>
      </c>
      <c r="O67" t="s">
        <v>48</v>
      </c>
      <c r="P67" t="s">
        <v>385</v>
      </c>
      <c r="Q67" s="507">
        <v>0</v>
      </c>
      <c r="R67" t="s">
        <v>3138</v>
      </c>
      <c r="S67" t="s">
        <v>386</v>
      </c>
      <c r="T67" t="s">
        <v>387</v>
      </c>
      <c r="U67" t="s">
        <v>387</v>
      </c>
      <c r="V67" t="s">
        <v>387</v>
      </c>
      <c r="W67" t="s">
        <v>387</v>
      </c>
      <c r="X67" t="s">
        <v>387</v>
      </c>
      <c r="AF67" t="s">
        <v>50</v>
      </c>
      <c r="AH67">
        <v>0</v>
      </c>
      <c r="BP67" s="507">
        <v>17596</v>
      </c>
      <c r="BQ67" s="697" t="s">
        <v>1831</v>
      </c>
      <c r="BR67" t="s">
        <v>50</v>
      </c>
      <c r="BS67" t="s">
        <v>52</v>
      </c>
      <c r="BT67">
        <v>0</v>
      </c>
      <c r="BU67" t="s">
        <v>52</v>
      </c>
      <c r="BV67">
        <v>0</v>
      </c>
      <c r="BW67" t="s">
        <v>1831</v>
      </c>
      <c r="BX67" t="s">
        <v>50</v>
      </c>
      <c r="BY67">
        <v>0</v>
      </c>
      <c r="BZ67">
        <v>0</v>
      </c>
      <c r="CA67">
        <v>0</v>
      </c>
      <c r="CB67">
        <v>0</v>
      </c>
      <c r="CD67" t="s">
        <v>4946</v>
      </c>
    </row>
    <row r="68" spans="1:82">
      <c r="A68" t="s">
        <v>312</v>
      </c>
      <c r="B68" t="s">
        <v>388</v>
      </c>
      <c r="C68" t="s">
        <v>39</v>
      </c>
      <c r="D68" t="s">
        <v>40</v>
      </c>
      <c r="E68" t="s">
        <v>41</v>
      </c>
      <c r="F68" t="s">
        <v>371</v>
      </c>
      <c r="G68" t="s">
        <v>389</v>
      </c>
      <c r="H68" t="s">
        <v>390</v>
      </c>
      <c r="I68" t="s">
        <v>391</v>
      </c>
      <c r="J68" t="s">
        <v>69</v>
      </c>
      <c r="N68" t="s">
        <v>392</v>
      </c>
      <c r="O68" t="s">
        <v>76</v>
      </c>
      <c r="P68" t="s">
        <v>393</v>
      </c>
      <c r="Q68" s="507">
        <v>0</v>
      </c>
      <c r="R68" t="s">
        <v>3138</v>
      </c>
      <c r="S68">
        <v>97</v>
      </c>
      <c r="T68">
        <v>100</v>
      </c>
      <c r="U68">
        <v>100</v>
      </c>
      <c r="V68">
        <v>100</v>
      </c>
      <c r="W68">
        <v>100</v>
      </c>
      <c r="X68">
        <v>100</v>
      </c>
      <c r="AH68">
        <v>0</v>
      </c>
      <c r="BP68" s="507">
        <v>99</v>
      </c>
      <c r="BQ68" s="690">
        <v>96.1</v>
      </c>
      <c r="BR68" t="s">
        <v>46</v>
      </c>
      <c r="BS68" t="s">
        <v>52</v>
      </c>
      <c r="BT68">
        <v>0</v>
      </c>
      <c r="BU68" t="s">
        <v>52</v>
      </c>
      <c r="BV68">
        <v>0</v>
      </c>
      <c r="BW68">
        <v>95.83</v>
      </c>
      <c r="BX68" t="s">
        <v>46</v>
      </c>
      <c r="BY68">
        <v>0</v>
      </c>
      <c r="BZ68">
        <v>0</v>
      </c>
      <c r="CA68">
        <v>0</v>
      </c>
      <c r="CB68">
        <v>0</v>
      </c>
      <c r="CD68" t="s">
        <v>4947</v>
      </c>
    </row>
    <row r="69" spans="1:82">
      <c r="A69" t="s">
        <v>312</v>
      </c>
      <c r="B69" t="s">
        <v>394</v>
      </c>
      <c r="C69" t="s">
        <v>39</v>
      </c>
      <c r="D69" t="s">
        <v>101</v>
      </c>
      <c r="E69" t="s">
        <v>102</v>
      </c>
      <c r="F69" t="s">
        <v>364</v>
      </c>
      <c r="G69" t="s">
        <v>395</v>
      </c>
      <c r="H69" t="s">
        <v>396</v>
      </c>
      <c r="I69" t="s">
        <v>397</v>
      </c>
      <c r="J69" t="s">
        <v>69</v>
      </c>
      <c r="N69" t="s">
        <v>56</v>
      </c>
      <c r="O69" t="s">
        <v>48</v>
      </c>
      <c r="P69" t="s">
        <v>398</v>
      </c>
      <c r="Q69" s="507">
        <v>1</v>
      </c>
      <c r="R69" t="s">
        <v>3137</v>
      </c>
      <c r="S69">
        <v>145.6</v>
      </c>
      <c r="T69">
        <v>145.4</v>
      </c>
      <c r="U69">
        <v>144.5</v>
      </c>
      <c r="V69">
        <v>143.6</v>
      </c>
      <c r="W69">
        <v>142.80000000000001</v>
      </c>
      <c r="X69">
        <v>142</v>
      </c>
      <c r="AH69">
        <v>0</v>
      </c>
      <c r="BP69" s="507">
        <v>143</v>
      </c>
      <c r="BQ69" s="696">
        <v>141.1</v>
      </c>
      <c r="BR69" t="s">
        <v>50</v>
      </c>
      <c r="BS69" t="s">
        <v>52</v>
      </c>
      <c r="BT69">
        <v>0</v>
      </c>
      <c r="BU69" t="s">
        <v>52</v>
      </c>
      <c r="BV69">
        <v>0</v>
      </c>
      <c r="BW69">
        <v>144.1</v>
      </c>
      <c r="BX69" t="s">
        <v>50</v>
      </c>
      <c r="BY69">
        <v>0</v>
      </c>
      <c r="BZ69">
        <v>0</v>
      </c>
      <c r="CA69">
        <v>0</v>
      </c>
      <c r="CB69">
        <v>0</v>
      </c>
      <c r="CD69" t="s">
        <v>4948</v>
      </c>
    </row>
    <row r="70" spans="1:82">
      <c r="A70" t="s">
        <v>312</v>
      </c>
      <c r="B70" t="s">
        <v>399</v>
      </c>
      <c r="C70" t="s">
        <v>39</v>
      </c>
      <c r="D70" t="s">
        <v>101</v>
      </c>
      <c r="E70" t="s">
        <v>102</v>
      </c>
      <c r="F70" t="s">
        <v>400</v>
      </c>
      <c r="G70" t="s">
        <v>401</v>
      </c>
      <c r="H70" t="s">
        <v>402</v>
      </c>
      <c r="I70" t="s">
        <v>403</v>
      </c>
      <c r="J70" t="s">
        <v>69</v>
      </c>
      <c r="N70" t="s">
        <v>113</v>
      </c>
      <c r="O70" t="s">
        <v>76</v>
      </c>
      <c r="P70" t="s">
        <v>404</v>
      </c>
      <c r="Q70" s="507">
        <v>1</v>
      </c>
      <c r="R70" t="s">
        <v>3137</v>
      </c>
      <c r="S70">
        <v>2.1</v>
      </c>
      <c r="T70">
        <v>2</v>
      </c>
      <c r="U70">
        <v>2</v>
      </c>
      <c r="V70">
        <v>1.9</v>
      </c>
      <c r="W70">
        <v>1.9</v>
      </c>
      <c r="X70">
        <v>1.8</v>
      </c>
      <c r="AH70">
        <v>0</v>
      </c>
      <c r="BP70" s="507">
        <v>2.5</v>
      </c>
      <c r="BQ70" s="696">
        <v>0.37</v>
      </c>
      <c r="BR70" t="s">
        <v>50</v>
      </c>
      <c r="BS70" t="s">
        <v>52</v>
      </c>
      <c r="BT70">
        <v>0</v>
      </c>
      <c r="BU70" t="s">
        <v>52</v>
      </c>
      <c r="BV70">
        <v>0</v>
      </c>
      <c r="BW70">
        <v>0.94</v>
      </c>
      <c r="BX70" t="s">
        <v>50</v>
      </c>
      <c r="BY70">
        <v>0</v>
      </c>
      <c r="BZ70">
        <v>0</v>
      </c>
      <c r="CA70">
        <v>0</v>
      </c>
      <c r="CB70">
        <v>0</v>
      </c>
      <c r="CD70" t="s">
        <v>4949</v>
      </c>
    </row>
    <row r="71" spans="1:82">
      <c r="A71" t="s">
        <v>312</v>
      </c>
      <c r="B71" t="s">
        <v>405</v>
      </c>
      <c r="C71" t="s">
        <v>39</v>
      </c>
      <c r="D71" t="s">
        <v>101</v>
      </c>
      <c r="E71" t="s">
        <v>102</v>
      </c>
      <c r="F71" t="s">
        <v>117</v>
      </c>
      <c r="G71" t="s">
        <v>406</v>
      </c>
      <c r="H71" t="s">
        <v>407</v>
      </c>
      <c r="I71" t="s">
        <v>408</v>
      </c>
      <c r="J71" t="s">
        <v>4872</v>
      </c>
      <c r="K71" t="s">
        <v>45</v>
      </c>
      <c r="M71" t="s">
        <v>46</v>
      </c>
      <c r="N71" t="s">
        <v>106</v>
      </c>
      <c r="O71" t="s">
        <v>281</v>
      </c>
      <c r="P71" t="s">
        <v>409</v>
      </c>
      <c r="Q71" s="507" t="s">
        <v>51</v>
      </c>
      <c r="R71" t="s">
        <v>3138</v>
      </c>
      <c r="S71">
        <v>85.3</v>
      </c>
      <c r="T71" t="s">
        <v>410</v>
      </c>
      <c r="U71" t="s">
        <v>410</v>
      </c>
      <c r="V71" t="s">
        <v>410</v>
      </c>
      <c r="W71" t="s">
        <v>410</v>
      </c>
      <c r="X71" t="s">
        <v>410</v>
      </c>
      <c r="AH71">
        <v>0</v>
      </c>
      <c r="AI71" t="s">
        <v>50</v>
      </c>
      <c r="AJ71" t="s">
        <v>50</v>
      </c>
      <c r="AK71" t="s">
        <v>50</v>
      </c>
      <c r="AL71" t="s">
        <v>50</v>
      </c>
      <c r="AM71" t="s">
        <v>50</v>
      </c>
      <c r="AN71" t="s">
        <v>109</v>
      </c>
      <c r="AO71" t="s">
        <v>109</v>
      </c>
      <c r="AP71" t="s">
        <v>109</v>
      </c>
      <c r="AQ71" t="s">
        <v>109</v>
      </c>
      <c r="AR71" t="s">
        <v>109</v>
      </c>
      <c r="AS71" t="s">
        <v>109</v>
      </c>
      <c r="AT71" t="s">
        <v>109</v>
      </c>
      <c r="AU71" t="s">
        <v>109</v>
      </c>
      <c r="AV71" t="s">
        <v>109</v>
      </c>
      <c r="AW71" t="s">
        <v>109</v>
      </c>
      <c r="AX71" t="s">
        <v>109</v>
      </c>
      <c r="AY71" t="s">
        <v>109</v>
      </c>
      <c r="AZ71" t="s">
        <v>109</v>
      </c>
      <c r="BA71" t="s">
        <v>109</v>
      </c>
      <c r="BB71" t="s">
        <v>109</v>
      </c>
      <c r="BC71" t="s">
        <v>109</v>
      </c>
      <c r="BD71" t="s">
        <v>109</v>
      </c>
      <c r="BE71" t="s">
        <v>109</v>
      </c>
      <c r="BF71" t="s">
        <v>109</v>
      </c>
      <c r="BG71" t="s">
        <v>109</v>
      </c>
      <c r="BH71" t="s">
        <v>109</v>
      </c>
      <c r="BL71" t="s">
        <v>109</v>
      </c>
      <c r="BN71">
        <v>1</v>
      </c>
      <c r="BO71" t="s">
        <v>51</v>
      </c>
      <c r="BP71" s="507">
        <v>80</v>
      </c>
      <c r="BQ71" s="695">
        <v>85.1</v>
      </c>
      <c r="BR71" t="s">
        <v>50</v>
      </c>
      <c r="BS71" t="s">
        <v>52</v>
      </c>
      <c r="BT71">
        <v>0</v>
      </c>
      <c r="BU71" t="s">
        <v>52</v>
      </c>
      <c r="BV71">
        <v>0</v>
      </c>
      <c r="BW71">
        <v>85.9</v>
      </c>
      <c r="BX71" t="s">
        <v>46</v>
      </c>
      <c r="BY71">
        <v>0</v>
      </c>
      <c r="BZ71">
        <v>0</v>
      </c>
      <c r="CA71">
        <v>0</v>
      </c>
      <c r="CB71">
        <v>0</v>
      </c>
      <c r="CD71" t="s">
        <v>4950</v>
      </c>
    </row>
    <row r="72" spans="1:82">
      <c r="A72" t="s">
        <v>312</v>
      </c>
      <c r="B72" t="s">
        <v>411</v>
      </c>
      <c r="C72" t="s">
        <v>39</v>
      </c>
      <c r="D72" t="s">
        <v>101</v>
      </c>
      <c r="E72" t="s">
        <v>102</v>
      </c>
      <c r="F72" t="s">
        <v>117</v>
      </c>
      <c r="G72" t="s">
        <v>412</v>
      </c>
      <c r="H72" t="s">
        <v>413</v>
      </c>
      <c r="I72" t="s">
        <v>414</v>
      </c>
      <c r="J72" t="s">
        <v>69</v>
      </c>
      <c r="N72" t="s">
        <v>192</v>
      </c>
      <c r="O72" t="s">
        <v>76</v>
      </c>
      <c r="P72" t="s">
        <v>193</v>
      </c>
      <c r="Q72" s="507">
        <v>0</v>
      </c>
      <c r="R72" t="s">
        <v>3138</v>
      </c>
      <c r="S72">
        <v>93</v>
      </c>
      <c r="T72">
        <v>93</v>
      </c>
      <c r="U72">
        <v>93</v>
      </c>
      <c r="V72">
        <v>93</v>
      </c>
      <c r="W72">
        <v>93</v>
      </c>
      <c r="X72" t="s">
        <v>415</v>
      </c>
      <c r="AH72">
        <v>0</v>
      </c>
      <c r="BP72" s="507">
        <v>69</v>
      </c>
      <c r="BQ72" s="690">
        <v>83</v>
      </c>
      <c r="BR72" t="s">
        <v>46</v>
      </c>
      <c r="BS72" t="s">
        <v>52</v>
      </c>
      <c r="BT72">
        <v>0</v>
      </c>
      <c r="BU72" t="s">
        <v>52</v>
      </c>
      <c r="BV72">
        <v>0</v>
      </c>
      <c r="BW72">
        <v>86</v>
      </c>
      <c r="BX72" t="s">
        <v>46</v>
      </c>
      <c r="BY72">
        <v>0</v>
      </c>
      <c r="BZ72">
        <v>0</v>
      </c>
      <c r="CA72">
        <v>0</v>
      </c>
      <c r="CB72">
        <v>0</v>
      </c>
      <c r="CD72" t="s">
        <v>4951</v>
      </c>
    </row>
    <row r="73" spans="1:82">
      <c r="A73" t="s">
        <v>312</v>
      </c>
      <c r="B73" t="s">
        <v>416</v>
      </c>
      <c r="C73" t="s">
        <v>39</v>
      </c>
      <c r="D73" t="s">
        <v>101</v>
      </c>
      <c r="E73" t="s">
        <v>102</v>
      </c>
      <c r="F73" t="s">
        <v>117</v>
      </c>
      <c r="G73" t="s">
        <v>417</v>
      </c>
      <c r="H73" t="s">
        <v>418</v>
      </c>
      <c r="I73" t="s">
        <v>419</v>
      </c>
      <c r="J73" t="s">
        <v>69</v>
      </c>
      <c r="N73" t="s">
        <v>113</v>
      </c>
      <c r="O73" t="s">
        <v>76</v>
      </c>
      <c r="P73" t="s">
        <v>193</v>
      </c>
      <c r="Q73" s="507">
        <v>0</v>
      </c>
      <c r="R73" t="s">
        <v>3138</v>
      </c>
      <c r="S73">
        <v>70</v>
      </c>
      <c r="T73">
        <v>71</v>
      </c>
      <c r="U73">
        <v>71</v>
      </c>
      <c r="V73">
        <v>72</v>
      </c>
      <c r="W73">
        <v>72</v>
      </c>
      <c r="X73">
        <v>72</v>
      </c>
      <c r="AH73">
        <v>0</v>
      </c>
      <c r="BP73" s="507">
        <v>73</v>
      </c>
      <c r="BQ73" s="690">
        <v>70</v>
      </c>
      <c r="BR73" t="s">
        <v>46</v>
      </c>
      <c r="BS73" t="s">
        <v>52</v>
      </c>
      <c r="BT73">
        <v>0</v>
      </c>
      <c r="BU73" t="s">
        <v>52</v>
      </c>
      <c r="BV73">
        <v>0</v>
      </c>
      <c r="BW73">
        <v>72</v>
      </c>
      <c r="BX73" t="s">
        <v>50</v>
      </c>
      <c r="BY73">
        <v>0</v>
      </c>
      <c r="BZ73">
        <v>0</v>
      </c>
      <c r="CA73">
        <v>0</v>
      </c>
      <c r="CB73">
        <v>0</v>
      </c>
      <c r="CD73" t="s">
        <v>4952</v>
      </c>
    </row>
    <row r="74" spans="1:82">
      <c r="A74" t="s">
        <v>312</v>
      </c>
      <c r="B74" t="s">
        <v>420</v>
      </c>
      <c r="C74" t="s">
        <v>39</v>
      </c>
      <c r="D74" t="s">
        <v>101</v>
      </c>
      <c r="E74" t="s">
        <v>102</v>
      </c>
      <c r="F74" t="s">
        <v>421</v>
      </c>
      <c r="G74" t="s">
        <v>422</v>
      </c>
      <c r="H74" t="s">
        <v>423</v>
      </c>
      <c r="I74" t="s">
        <v>424</v>
      </c>
      <c r="J74" t="s">
        <v>69</v>
      </c>
      <c r="N74" t="s">
        <v>192</v>
      </c>
      <c r="O74" t="s">
        <v>76</v>
      </c>
      <c r="P74" t="s">
        <v>193</v>
      </c>
      <c r="Q74" s="507">
        <v>1</v>
      </c>
      <c r="R74" t="s">
        <v>3138</v>
      </c>
      <c r="S74">
        <v>96.2</v>
      </c>
      <c r="T74">
        <v>96.3</v>
      </c>
      <c r="U74">
        <v>96.4</v>
      </c>
      <c r="V74">
        <v>96.5</v>
      </c>
      <c r="W74" t="s">
        <v>425</v>
      </c>
      <c r="X74" t="s">
        <v>425</v>
      </c>
      <c r="AH74">
        <v>0</v>
      </c>
      <c r="BP74" s="507">
        <v>95.2</v>
      </c>
      <c r="BQ74" s="696">
        <v>94.8</v>
      </c>
      <c r="BR74" t="s">
        <v>46</v>
      </c>
      <c r="BS74" t="s">
        <v>52</v>
      </c>
      <c r="BT74">
        <v>0</v>
      </c>
      <c r="BU74" t="s">
        <v>52</v>
      </c>
      <c r="BV74">
        <v>0</v>
      </c>
      <c r="BW74">
        <v>94.4</v>
      </c>
      <c r="BX74" t="s">
        <v>46</v>
      </c>
      <c r="BY74">
        <v>0</v>
      </c>
      <c r="BZ74">
        <v>0</v>
      </c>
      <c r="CA74">
        <v>0</v>
      </c>
      <c r="CB74">
        <v>0</v>
      </c>
      <c r="CD74" t="s">
        <v>4953</v>
      </c>
    </row>
    <row r="75" spans="1:82">
      <c r="A75" t="s">
        <v>312</v>
      </c>
      <c r="B75" t="s">
        <v>426</v>
      </c>
      <c r="C75" t="s">
        <v>39</v>
      </c>
      <c r="D75" t="s">
        <v>101</v>
      </c>
      <c r="E75" t="s">
        <v>102</v>
      </c>
      <c r="F75" t="s">
        <v>427</v>
      </c>
      <c r="G75" t="s">
        <v>428</v>
      </c>
      <c r="H75" t="s">
        <v>429</v>
      </c>
      <c r="I75" t="s">
        <v>430</v>
      </c>
      <c r="J75" t="s">
        <v>69</v>
      </c>
      <c r="N75" t="s">
        <v>113</v>
      </c>
      <c r="O75" t="s">
        <v>48</v>
      </c>
      <c r="P75" t="s">
        <v>357</v>
      </c>
      <c r="Q75" s="507">
        <v>0</v>
      </c>
      <c r="R75" t="s">
        <v>3137</v>
      </c>
      <c r="S75">
        <v>2570</v>
      </c>
      <c r="T75">
        <v>2480</v>
      </c>
      <c r="U75">
        <v>2395</v>
      </c>
      <c r="V75">
        <v>2315</v>
      </c>
      <c r="W75">
        <v>2240</v>
      </c>
      <c r="X75">
        <v>2170</v>
      </c>
      <c r="AH75">
        <v>0</v>
      </c>
      <c r="BP75" s="507">
        <v>2612</v>
      </c>
      <c r="BQ75" s="690">
        <v>2301</v>
      </c>
      <c r="BR75" t="s">
        <v>50</v>
      </c>
      <c r="BS75" t="s">
        <v>52</v>
      </c>
      <c r="BT75">
        <v>0</v>
      </c>
      <c r="BU75" t="s">
        <v>52</v>
      </c>
      <c r="BV75">
        <v>0</v>
      </c>
      <c r="BW75">
        <v>3096</v>
      </c>
      <c r="BX75" t="s">
        <v>46</v>
      </c>
      <c r="BY75">
        <v>0</v>
      </c>
      <c r="BZ75">
        <v>0</v>
      </c>
      <c r="CA75">
        <v>0</v>
      </c>
      <c r="CB75">
        <v>0</v>
      </c>
      <c r="CD75" t="s">
        <v>4954</v>
      </c>
    </row>
    <row r="76" spans="1:82">
      <c r="A76" t="s">
        <v>431</v>
      </c>
      <c r="B76" t="s">
        <v>432</v>
      </c>
      <c r="C76" t="s">
        <v>39</v>
      </c>
      <c r="D76" t="s">
        <v>40</v>
      </c>
      <c r="E76" t="s">
        <v>41</v>
      </c>
      <c r="F76" t="s">
        <v>433</v>
      </c>
      <c r="G76" t="s">
        <v>315</v>
      </c>
      <c r="H76" t="s">
        <v>434</v>
      </c>
      <c r="I76" t="s">
        <v>435</v>
      </c>
      <c r="J76" t="s">
        <v>4872</v>
      </c>
      <c r="K76" t="s">
        <v>45</v>
      </c>
      <c r="N76" t="s">
        <v>24</v>
      </c>
      <c r="O76" t="s">
        <v>48</v>
      </c>
      <c r="P76" t="s">
        <v>81</v>
      </c>
      <c r="Q76" s="507">
        <v>2</v>
      </c>
      <c r="R76" t="s">
        <v>3137</v>
      </c>
      <c r="S76">
        <v>3.69</v>
      </c>
      <c r="T76">
        <v>2.8</v>
      </c>
      <c r="U76">
        <v>1.9</v>
      </c>
      <c r="V76">
        <v>1.01</v>
      </c>
      <c r="W76">
        <v>1.01</v>
      </c>
      <c r="X76">
        <v>1.01</v>
      </c>
      <c r="Z76" t="s">
        <v>50</v>
      </c>
      <c r="AE76" t="s">
        <v>50</v>
      </c>
      <c r="AH76">
        <v>0</v>
      </c>
      <c r="AI76" t="s">
        <v>50</v>
      </c>
      <c r="AJ76" t="s">
        <v>50</v>
      </c>
      <c r="AK76" t="s">
        <v>50</v>
      </c>
      <c r="AL76" t="s">
        <v>50</v>
      </c>
      <c r="AM76" t="s">
        <v>50</v>
      </c>
      <c r="AN76">
        <v>4.9400000000000004</v>
      </c>
      <c r="AO76">
        <v>4.9400000000000004</v>
      </c>
      <c r="AP76">
        <v>4.9400000000000004</v>
      </c>
      <c r="AQ76">
        <v>4.9400000000000004</v>
      </c>
      <c r="AR76">
        <v>4.9400000000000004</v>
      </c>
      <c r="AS76">
        <v>3.69</v>
      </c>
      <c r="AT76">
        <v>3.69</v>
      </c>
      <c r="AU76">
        <v>1.01</v>
      </c>
      <c r="AV76">
        <v>1.01</v>
      </c>
      <c r="AW76">
        <v>1.01</v>
      </c>
      <c r="AX76">
        <v>1.01</v>
      </c>
      <c r="AY76">
        <v>1.01</v>
      </c>
      <c r="AZ76">
        <v>1.01</v>
      </c>
      <c r="BA76">
        <v>1.01</v>
      </c>
      <c r="BB76">
        <v>1.01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3.0585999999999999E-2</v>
      </c>
      <c r="BL76">
        <v>2.4934000000000001E-2</v>
      </c>
      <c r="BN76">
        <v>1</v>
      </c>
      <c r="BO76" t="s">
        <v>51</v>
      </c>
      <c r="BP76" s="507">
        <v>2.2799999999999998</v>
      </c>
      <c r="BQ76" s="689">
        <v>1.32</v>
      </c>
      <c r="BR76" t="s">
        <v>50</v>
      </c>
      <c r="BS76" t="s">
        <v>52</v>
      </c>
      <c r="BT76">
        <v>0</v>
      </c>
      <c r="BU76" t="s">
        <v>4844</v>
      </c>
      <c r="BV76">
        <v>0</v>
      </c>
      <c r="BW76">
        <v>1.07</v>
      </c>
      <c r="BX76" t="s">
        <v>50</v>
      </c>
      <c r="BY76">
        <v>0</v>
      </c>
      <c r="BZ76">
        <v>0</v>
      </c>
      <c r="CA76" t="s">
        <v>4844</v>
      </c>
      <c r="CB76">
        <v>0</v>
      </c>
      <c r="CD76" t="s">
        <v>4955</v>
      </c>
    </row>
    <row r="77" spans="1:82">
      <c r="A77" t="s">
        <v>431</v>
      </c>
      <c r="B77" t="s">
        <v>436</v>
      </c>
      <c r="C77" t="s">
        <v>39</v>
      </c>
      <c r="D77" t="s">
        <v>40</v>
      </c>
      <c r="E77" t="s">
        <v>41</v>
      </c>
      <c r="F77" t="s">
        <v>433</v>
      </c>
      <c r="G77" t="s">
        <v>319</v>
      </c>
      <c r="H77" t="s">
        <v>437</v>
      </c>
      <c r="I77" t="s">
        <v>438</v>
      </c>
      <c r="J77" t="s">
        <v>4874</v>
      </c>
      <c r="K77" t="s">
        <v>45</v>
      </c>
      <c r="N77" t="s">
        <v>75</v>
      </c>
      <c r="O77" t="s">
        <v>76</v>
      </c>
      <c r="P77" t="s">
        <v>77</v>
      </c>
      <c r="Q77" s="507">
        <v>2</v>
      </c>
      <c r="R77" t="s">
        <v>3138</v>
      </c>
      <c r="S77">
        <v>99.96</v>
      </c>
      <c r="T77">
        <v>100</v>
      </c>
      <c r="U77">
        <v>100</v>
      </c>
      <c r="V77">
        <v>100</v>
      </c>
      <c r="W77">
        <v>100</v>
      </c>
      <c r="X77">
        <v>100</v>
      </c>
      <c r="Y77" t="s">
        <v>50</v>
      </c>
      <c r="AE77" t="s">
        <v>50</v>
      </c>
      <c r="AH77">
        <v>0</v>
      </c>
      <c r="AI77" t="s">
        <v>50</v>
      </c>
      <c r="AJ77" t="s">
        <v>50</v>
      </c>
      <c r="AK77" t="s">
        <v>50</v>
      </c>
      <c r="AL77" t="s">
        <v>50</v>
      </c>
      <c r="AM77" t="s">
        <v>50</v>
      </c>
      <c r="AN77">
        <v>99.92</v>
      </c>
      <c r="AO77">
        <v>99.92</v>
      </c>
      <c r="AP77">
        <v>99.94</v>
      </c>
      <c r="AQ77">
        <v>99.94</v>
      </c>
      <c r="AR77">
        <v>99.94</v>
      </c>
      <c r="AS77">
        <v>99.93</v>
      </c>
      <c r="AT77">
        <v>99.93</v>
      </c>
      <c r="AU77">
        <v>99.95</v>
      </c>
      <c r="AV77">
        <v>99.95</v>
      </c>
      <c r="AW77">
        <v>99.95</v>
      </c>
      <c r="BH77">
        <v>4.7399999999999998E-2</v>
      </c>
      <c r="BN77">
        <v>1</v>
      </c>
      <c r="BO77" t="s">
        <v>51</v>
      </c>
      <c r="BP77" s="507">
        <v>99.88</v>
      </c>
      <c r="BQ77" s="689">
        <v>99.95</v>
      </c>
      <c r="BR77" t="s">
        <v>46</v>
      </c>
      <c r="BS77" t="s">
        <v>52</v>
      </c>
      <c r="BT77">
        <v>0</v>
      </c>
      <c r="BU77" t="s">
        <v>4843</v>
      </c>
      <c r="BV77">
        <v>0</v>
      </c>
      <c r="BW77">
        <v>99.99</v>
      </c>
      <c r="BX77" t="s">
        <v>46</v>
      </c>
      <c r="BY77">
        <v>0</v>
      </c>
      <c r="BZ77">
        <v>0</v>
      </c>
      <c r="CA77" t="s">
        <v>4843</v>
      </c>
      <c r="CB77">
        <v>0</v>
      </c>
      <c r="CD77" t="s">
        <v>4956</v>
      </c>
    </row>
    <row r="78" spans="1:82">
      <c r="A78" t="s">
        <v>431</v>
      </c>
      <c r="B78" t="s">
        <v>439</v>
      </c>
      <c r="C78" t="s">
        <v>39</v>
      </c>
      <c r="D78" t="s">
        <v>40</v>
      </c>
      <c r="E78" t="s">
        <v>41</v>
      </c>
      <c r="F78" t="s">
        <v>433</v>
      </c>
      <c r="G78" t="s">
        <v>327</v>
      </c>
      <c r="H78" t="s">
        <v>440</v>
      </c>
      <c r="I78" t="s">
        <v>441</v>
      </c>
      <c r="J78" t="s">
        <v>4874</v>
      </c>
      <c r="K78" t="s">
        <v>322</v>
      </c>
      <c r="M78" t="s">
        <v>46</v>
      </c>
      <c r="N78" t="s">
        <v>75</v>
      </c>
      <c r="O78" t="s">
        <v>281</v>
      </c>
      <c r="P78" t="s">
        <v>442</v>
      </c>
      <c r="Q78" s="507" t="s">
        <v>51</v>
      </c>
      <c r="V78" t="s">
        <v>443</v>
      </c>
      <c r="AD78" t="s">
        <v>50</v>
      </c>
      <c r="AE78" t="s">
        <v>50</v>
      </c>
      <c r="AH78">
        <v>0</v>
      </c>
      <c r="AK78" t="s">
        <v>50</v>
      </c>
      <c r="AL78" t="s">
        <v>50</v>
      </c>
      <c r="AM78" t="s">
        <v>50</v>
      </c>
      <c r="BH78">
        <v>0.51</v>
      </c>
      <c r="BI78">
        <v>19</v>
      </c>
      <c r="BN78">
        <v>1</v>
      </c>
      <c r="BO78" t="s">
        <v>51</v>
      </c>
      <c r="BP78" s="507" t="s">
        <v>498</v>
      </c>
      <c r="BQ78" s="687" t="s">
        <v>3158</v>
      </c>
      <c r="BR78" t="s">
        <v>52</v>
      </c>
      <c r="BS78" t="s">
        <v>52</v>
      </c>
      <c r="BT78">
        <v>0</v>
      </c>
      <c r="BU78" t="s">
        <v>52</v>
      </c>
      <c r="BV78">
        <v>0</v>
      </c>
      <c r="BW78" t="s">
        <v>3158</v>
      </c>
      <c r="BX78" t="s">
        <v>50</v>
      </c>
      <c r="BY78">
        <v>0</v>
      </c>
      <c r="BZ78">
        <v>0</v>
      </c>
      <c r="CA78">
        <v>0</v>
      </c>
      <c r="CB78">
        <v>0</v>
      </c>
      <c r="CD78" t="s">
        <v>4957</v>
      </c>
    </row>
    <row r="79" spans="1:82">
      <c r="A79" t="s">
        <v>431</v>
      </c>
      <c r="B79" t="s">
        <v>444</v>
      </c>
      <c r="C79" t="s">
        <v>39</v>
      </c>
      <c r="D79" t="s">
        <v>40</v>
      </c>
      <c r="E79" t="s">
        <v>41</v>
      </c>
      <c r="F79" t="s">
        <v>433</v>
      </c>
      <c r="G79" t="s">
        <v>445</v>
      </c>
      <c r="H79" t="s">
        <v>446</v>
      </c>
      <c r="I79" t="s">
        <v>447</v>
      </c>
      <c r="J79" t="s">
        <v>4874</v>
      </c>
      <c r="K79" t="s">
        <v>322</v>
      </c>
      <c r="M79" t="s">
        <v>46</v>
      </c>
      <c r="N79" t="s">
        <v>75</v>
      </c>
      <c r="O79" t="s">
        <v>281</v>
      </c>
      <c r="P79" t="s">
        <v>448</v>
      </c>
      <c r="Q79" s="507" t="s">
        <v>51</v>
      </c>
      <c r="W79" t="s">
        <v>449</v>
      </c>
      <c r="X79" t="s">
        <v>450</v>
      </c>
      <c r="AD79" t="s">
        <v>50</v>
      </c>
      <c r="AE79" t="s">
        <v>50</v>
      </c>
      <c r="AH79">
        <v>0</v>
      </c>
      <c r="AL79" t="s">
        <v>50</v>
      </c>
      <c r="AM79" t="s">
        <v>50</v>
      </c>
      <c r="BH79">
        <v>1</v>
      </c>
      <c r="BI79">
        <v>1</v>
      </c>
      <c r="BJ79">
        <v>5.5</v>
      </c>
      <c r="BK79">
        <v>1.5</v>
      </c>
      <c r="BN79">
        <v>1</v>
      </c>
      <c r="BO79" t="s">
        <v>51</v>
      </c>
      <c r="BP79" s="507" t="s">
        <v>498</v>
      </c>
      <c r="BQ79" s="687" t="s">
        <v>3158</v>
      </c>
      <c r="BR79" t="s">
        <v>52</v>
      </c>
      <c r="BS79" t="s">
        <v>52</v>
      </c>
      <c r="BT79">
        <v>0</v>
      </c>
      <c r="BU79" t="s">
        <v>52</v>
      </c>
      <c r="BV79">
        <v>0</v>
      </c>
      <c r="BW79" t="s">
        <v>3158</v>
      </c>
      <c r="BX79" t="s">
        <v>50</v>
      </c>
      <c r="BY79">
        <v>0</v>
      </c>
      <c r="BZ79">
        <v>0</v>
      </c>
      <c r="CA79">
        <v>0</v>
      </c>
      <c r="CB79">
        <v>0</v>
      </c>
      <c r="CD79" t="s">
        <v>4958</v>
      </c>
    </row>
    <row r="80" spans="1:82">
      <c r="A80" t="s">
        <v>431</v>
      </c>
      <c r="B80" t="s">
        <v>451</v>
      </c>
      <c r="C80" t="s">
        <v>39</v>
      </c>
      <c r="D80" t="s">
        <v>40</v>
      </c>
      <c r="E80" t="s">
        <v>41</v>
      </c>
      <c r="F80" t="s">
        <v>452</v>
      </c>
      <c r="G80" t="s">
        <v>332</v>
      </c>
      <c r="H80" t="s">
        <v>453</v>
      </c>
      <c r="I80" t="s">
        <v>454</v>
      </c>
      <c r="J80" t="s">
        <v>4872</v>
      </c>
      <c r="K80" t="s">
        <v>45</v>
      </c>
      <c r="N80" t="s">
        <v>86</v>
      </c>
      <c r="O80" t="s">
        <v>119</v>
      </c>
      <c r="P80" t="s">
        <v>455</v>
      </c>
      <c r="Q80" s="507">
        <v>2</v>
      </c>
      <c r="R80" t="s">
        <v>3137</v>
      </c>
      <c r="S80">
        <v>0.33</v>
      </c>
      <c r="T80">
        <v>0.28999999999999998</v>
      </c>
      <c r="U80">
        <v>0.24</v>
      </c>
      <c r="V80">
        <v>0.2</v>
      </c>
      <c r="W80">
        <v>0.2</v>
      </c>
      <c r="X80">
        <v>0.2</v>
      </c>
      <c r="AA80" t="s">
        <v>50</v>
      </c>
      <c r="AE80" t="s">
        <v>50</v>
      </c>
      <c r="AH80">
        <v>0</v>
      </c>
      <c r="AI80" t="s">
        <v>50</v>
      </c>
      <c r="AJ80" t="s">
        <v>50</v>
      </c>
      <c r="AK80" t="s">
        <v>50</v>
      </c>
      <c r="AL80" t="s">
        <v>50</v>
      </c>
      <c r="AM80" t="s">
        <v>50</v>
      </c>
      <c r="AN80">
        <v>0.53</v>
      </c>
      <c r="AO80">
        <v>0.53</v>
      </c>
      <c r="AP80">
        <v>0.4</v>
      </c>
      <c r="AQ80">
        <v>0.4</v>
      </c>
      <c r="AR80">
        <v>0.4</v>
      </c>
      <c r="AS80">
        <v>0.33</v>
      </c>
      <c r="AT80">
        <v>0.33</v>
      </c>
      <c r="AU80">
        <v>0.2</v>
      </c>
      <c r="AV80">
        <v>0.2</v>
      </c>
      <c r="AW80">
        <v>0.2</v>
      </c>
      <c r="AX80">
        <v>0.2</v>
      </c>
      <c r="AY80">
        <v>0.2</v>
      </c>
      <c r="AZ80">
        <v>0.2</v>
      </c>
      <c r="BA80">
        <v>0.2</v>
      </c>
      <c r="BB80">
        <v>0.2</v>
      </c>
      <c r="BC80">
        <v>0.1</v>
      </c>
      <c r="BD80">
        <v>0.1</v>
      </c>
      <c r="BE80">
        <v>0.1</v>
      </c>
      <c r="BF80">
        <v>0.1</v>
      </c>
      <c r="BG80">
        <v>0.1</v>
      </c>
      <c r="BH80">
        <v>4.1783599999999999E-3</v>
      </c>
      <c r="BL80">
        <v>2.0870400000000001E-3</v>
      </c>
      <c r="BN80">
        <v>100</v>
      </c>
      <c r="BO80" t="s">
        <v>456</v>
      </c>
      <c r="BP80" s="507">
        <v>0.17</v>
      </c>
      <c r="BQ80" s="689">
        <v>8.6999999999999994E-2</v>
      </c>
      <c r="BR80" t="s">
        <v>50</v>
      </c>
      <c r="BS80" t="s">
        <v>52</v>
      </c>
      <c r="BT80">
        <v>0</v>
      </c>
      <c r="BU80" t="s">
        <v>4891</v>
      </c>
      <c r="BV80">
        <v>2.0870400000000001E-2</v>
      </c>
      <c r="BW80">
        <v>0.35</v>
      </c>
      <c r="BX80" t="s">
        <v>46</v>
      </c>
      <c r="BY80">
        <v>0</v>
      </c>
      <c r="BZ80">
        <v>0</v>
      </c>
      <c r="CA80" t="s">
        <v>4881</v>
      </c>
      <c r="CB80">
        <v>-8.3567199999999998E-3</v>
      </c>
      <c r="CD80" t="s">
        <v>4959</v>
      </c>
    </row>
    <row r="81" spans="1:82">
      <c r="A81" t="s">
        <v>431</v>
      </c>
      <c r="B81" t="s">
        <v>457</v>
      </c>
      <c r="C81" t="s">
        <v>39</v>
      </c>
      <c r="D81" t="s">
        <v>40</v>
      </c>
      <c r="E81" t="s">
        <v>41</v>
      </c>
      <c r="F81" t="s">
        <v>452</v>
      </c>
      <c r="G81" t="s">
        <v>458</v>
      </c>
      <c r="H81" t="s">
        <v>459</v>
      </c>
      <c r="I81" t="s">
        <v>4960</v>
      </c>
      <c r="J81" t="s">
        <v>4872</v>
      </c>
      <c r="K81" t="s">
        <v>45</v>
      </c>
      <c r="N81" t="s">
        <v>47</v>
      </c>
      <c r="O81" t="s">
        <v>48</v>
      </c>
      <c r="P81" t="s">
        <v>460</v>
      </c>
      <c r="Q81" s="507">
        <v>1</v>
      </c>
      <c r="R81" t="s">
        <v>3137</v>
      </c>
      <c r="S81">
        <v>90.8</v>
      </c>
      <c r="T81">
        <v>90.8</v>
      </c>
      <c r="U81">
        <v>90.8</v>
      </c>
      <c r="V81">
        <v>90.8</v>
      </c>
      <c r="W81">
        <v>90.8</v>
      </c>
      <c r="X81">
        <v>90.8</v>
      </c>
      <c r="AE81" t="s">
        <v>50</v>
      </c>
      <c r="AH81">
        <v>0</v>
      </c>
      <c r="AI81" t="s">
        <v>50</v>
      </c>
      <c r="AJ81" t="s">
        <v>50</v>
      </c>
      <c r="AK81" t="s">
        <v>50</v>
      </c>
      <c r="AL81" t="s">
        <v>50</v>
      </c>
      <c r="AM81" t="s">
        <v>50</v>
      </c>
      <c r="AN81">
        <v>121.6</v>
      </c>
      <c r="AO81">
        <v>121.6</v>
      </c>
      <c r="AP81">
        <v>121.6</v>
      </c>
      <c r="AQ81">
        <v>121.6</v>
      </c>
      <c r="AR81">
        <v>121.6</v>
      </c>
      <c r="AS81">
        <v>90.8</v>
      </c>
      <c r="AT81">
        <v>90.8</v>
      </c>
      <c r="AU81">
        <v>90.8</v>
      </c>
      <c r="AV81">
        <v>90.8</v>
      </c>
      <c r="AW81">
        <v>90.8</v>
      </c>
      <c r="AX81">
        <v>76.099999999999994</v>
      </c>
      <c r="AY81">
        <v>76.099999999999994</v>
      </c>
      <c r="AZ81">
        <v>76.099999999999994</v>
      </c>
      <c r="BA81">
        <v>76.099999999999994</v>
      </c>
      <c r="BB81">
        <v>76.099999999999994</v>
      </c>
      <c r="BC81">
        <v>60</v>
      </c>
      <c r="BD81">
        <v>60</v>
      </c>
      <c r="BE81">
        <v>60</v>
      </c>
      <c r="BF81">
        <v>60</v>
      </c>
      <c r="BG81">
        <v>60</v>
      </c>
      <c r="BH81">
        <v>5.1504300000000001E-3</v>
      </c>
      <c r="BL81">
        <v>1.9763799999999998E-3</v>
      </c>
      <c r="BN81">
        <v>1</v>
      </c>
      <c r="BO81" t="s">
        <v>51</v>
      </c>
      <c r="BP81" s="507">
        <v>77.89</v>
      </c>
      <c r="BQ81" s="685">
        <v>78.400000000000006</v>
      </c>
      <c r="BR81" t="s">
        <v>50</v>
      </c>
      <c r="BS81" t="s">
        <v>52</v>
      </c>
      <c r="BT81">
        <v>0</v>
      </c>
      <c r="BU81" t="s">
        <v>4844</v>
      </c>
      <c r="BV81">
        <v>0</v>
      </c>
      <c r="BW81">
        <v>88.96</v>
      </c>
      <c r="BX81" t="s">
        <v>50</v>
      </c>
      <c r="BY81">
        <v>0</v>
      </c>
      <c r="BZ81">
        <v>0</v>
      </c>
      <c r="CA81" t="s">
        <v>4844</v>
      </c>
      <c r="CB81">
        <v>0</v>
      </c>
      <c r="CD81" t="s">
        <v>4961</v>
      </c>
    </row>
    <row r="82" spans="1:82">
      <c r="A82" t="s">
        <v>431</v>
      </c>
      <c r="B82" t="s">
        <v>461</v>
      </c>
      <c r="C82" t="s">
        <v>39</v>
      </c>
      <c r="D82" t="s">
        <v>40</v>
      </c>
      <c r="E82" t="s">
        <v>41</v>
      </c>
      <c r="F82" t="s">
        <v>452</v>
      </c>
      <c r="G82" t="s">
        <v>462</v>
      </c>
      <c r="H82" t="s">
        <v>463</v>
      </c>
      <c r="I82" t="s">
        <v>464</v>
      </c>
      <c r="J82" t="s">
        <v>69</v>
      </c>
      <c r="N82" t="s">
        <v>61</v>
      </c>
      <c r="O82" t="s">
        <v>107</v>
      </c>
      <c r="P82" t="s">
        <v>150</v>
      </c>
      <c r="Q82" s="507">
        <v>0</v>
      </c>
      <c r="R82" t="s">
        <v>3138</v>
      </c>
      <c r="S82">
        <v>100</v>
      </c>
      <c r="T82">
        <v>100</v>
      </c>
      <c r="U82">
        <v>100</v>
      </c>
      <c r="V82">
        <v>100</v>
      </c>
      <c r="W82">
        <v>100</v>
      </c>
      <c r="X82">
        <v>100</v>
      </c>
      <c r="AH82">
        <v>0</v>
      </c>
      <c r="BP82" s="507">
        <v>100</v>
      </c>
      <c r="BQ82" s="688">
        <v>100</v>
      </c>
      <c r="BR82" t="s">
        <v>50</v>
      </c>
      <c r="BS82" t="s">
        <v>52</v>
      </c>
      <c r="BT82">
        <v>0</v>
      </c>
      <c r="BU82" t="s">
        <v>52</v>
      </c>
      <c r="BV82">
        <v>0</v>
      </c>
      <c r="BW82">
        <v>100</v>
      </c>
      <c r="BX82" t="s">
        <v>50</v>
      </c>
      <c r="BY82">
        <v>0</v>
      </c>
      <c r="BZ82">
        <v>0</v>
      </c>
      <c r="CA82">
        <v>0</v>
      </c>
      <c r="CB82">
        <v>0</v>
      </c>
      <c r="CD82" t="s">
        <v>4962</v>
      </c>
    </row>
    <row r="83" spans="1:82">
      <c r="A83" t="s">
        <v>431</v>
      </c>
      <c r="B83" t="s">
        <v>465</v>
      </c>
      <c r="C83" t="s">
        <v>39</v>
      </c>
      <c r="D83" t="s">
        <v>40</v>
      </c>
      <c r="E83" t="s">
        <v>41</v>
      </c>
      <c r="F83" t="s">
        <v>452</v>
      </c>
      <c r="G83" t="s">
        <v>466</v>
      </c>
      <c r="H83" t="s">
        <v>467</v>
      </c>
      <c r="I83" t="s">
        <v>468</v>
      </c>
      <c r="J83" t="s">
        <v>4872</v>
      </c>
      <c r="K83" t="s">
        <v>45</v>
      </c>
      <c r="N83" t="s">
        <v>91</v>
      </c>
      <c r="O83" t="s">
        <v>48</v>
      </c>
      <c r="P83" t="s">
        <v>92</v>
      </c>
      <c r="Q83" s="507">
        <v>0</v>
      </c>
      <c r="R83" t="s">
        <v>3137</v>
      </c>
      <c r="S83">
        <v>211</v>
      </c>
      <c r="T83">
        <v>246</v>
      </c>
      <c r="U83">
        <v>234</v>
      </c>
      <c r="V83">
        <v>222</v>
      </c>
      <c r="W83">
        <v>222</v>
      </c>
      <c r="X83">
        <v>222</v>
      </c>
      <c r="AE83" t="s">
        <v>50</v>
      </c>
      <c r="AH83">
        <v>0</v>
      </c>
      <c r="AI83" t="s">
        <v>50</v>
      </c>
      <c r="AJ83" t="s">
        <v>50</v>
      </c>
      <c r="AK83" t="s">
        <v>50</v>
      </c>
      <c r="AL83" t="s">
        <v>50</v>
      </c>
      <c r="AM83" t="s">
        <v>50</v>
      </c>
      <c r="AN83">
        <v>538</v>
      </c>
      <c r="AO83">
        <v>526</v>
      </c>
      <c r="AP83">
        <v>514</v>
      </c>
      <c r="AQ83">
        <v>514</v>
      </c>
      <c r="AR83">
        <v>514</v>
      </c>
      <c r="AS83">
        <v>316</v>
      </c>
      <c r="AT83">
        <v>304</v>
      </c>
      <c r="AU83">
        <v>292</v>
      </c>
      <c r="AV83">
        <v>292</v>
      </c>
      <c r="AW83">
        <v>292</v>
      </c>
      <c r="AX83">
        <v>176</v>
      </c>
      <c r="AY83">
        <v>164</v>
      </c>
      <c r="AZ83">
        <v>152</v>
      </c>
      <c r="BA83">
        <v>152</v>
      </c>
      <c r="BB83">
        <v>152</v>
      </c>
      <c r="BC83">
        <v>154</v>
      </c>
      <c r="BD83">
        <v>142</v>
      </c>
      <c r="BE83">
        <v>130</v>
      </c>
      <c r="BF83">
        <v>130</v>
      </c>
      <c r="BG83">
        <v>130</v>
      </c>
      <c r="BH83">
        <v>1.3013600000000001E-3</v>
      </c>
      <c r="BL83">
        <v>6.5068000000000005E-4</v>
      </c>
      <c r="BN83">
        <v>1</v>
      </c>
      <c r="BO83" t="s">
        <v>51</v>
      </c>
      <c r="BP83" s="507">
        <v>247</v>
      </c>
      <c r="BQ83" s="688">
        <v>169</v>
      </c>
      <c r="BR83" t="s">
        <v>50</v>
      </c>
      <c r="BS83" t="s">
        <v>52</v>
      </c>
      <c r="BT83">
        <v>0</v>
      </c>
      <c r="BU83" t="s">
        <v>4891</v>
      </c>
      <c r="BV83">
        <v>4.5547599999999997E-3</v>
      </c>
      <c r="BW83">
        <v>209</v>
      </c>
      <c r="BX83" t="s">
        <v>50</v>
      </c>
      <c r="BY83">
        <v>0</v>
      </c>
      <c r="BZ83">
        <v>0</v>
      </c>
      <c r="CA83" t="s">
        <v>4844</v>
      </c>
      <c r="CB83">
        <v>0</v>
      </c>
      <c r="CD83" t="s">
        <v>4963</v>
      </c>
    </row>
    <row r="84" spans="1:82">
      <c r="A84" t="s">
        <v>431</v>
      </c>
      <c r="B84" t="s">
        <v>469</v>
      </c>
      <c r="C84" t="s">
        <v>39</v>
      </c>
      <c r="D84" t="s">
        <v>40</v>
      </c>
      <c r="E84" t="s">
        <v>41</v>
      </c>
      <c r="F84" t="s">
        <v>470</v>
      </c>
      <c r="G84" t="s">
        <v>338</v>
      </c>
      <c r="H84" t="s">
        <v>471</v>
      </c>
      <c r="I84" t="s">
        <v>472</v>
      </c>
      <c r="J84" t="s">
        <v>69</v>
      </c>
      <c r="N84" t="s">
        <v>182</v>
      </c>
      <c r="O84" t="s">
        <v>48</v>
      </c>
      <c r="P84" t="s">
        <v>473</v>
      </c>
      <c r="Q84" s="507">
        <v>0</v>
      </c>
      <c r="R84" t="s">
        <v>3137</v>
      </c>
      <c r="S84">
        <v>9889</v>
      </c>
      <c r="T84">
        <v>9783</v>
      </c>
      <c r="U84">
        <v>9762</v>
      </c>
      <c r="V84">
        <v>9752</v>
      </c>
      <c r="W84">
        <v>9740</v>
      </c>
      <c r="X84">
        <v>9727</v>
      </c>
      <c r="AH84">
        <v>0</v>
      </c>
      <c r="BP84" s="507">
        <v>9389</v>
      </c>
      <c r="BQ84" s="688">
        <v>9219</v>
      </c>
      <c r="BR84" t="s">
        <v>50</v>
      </c>
      <c r="BS84" t="s">
        <v>52</v>
      </c>
      <c r="BT84">
        <v>0</v>
      </c>
      <c r="BU84" t="s">
        <v>52</v>
      </c>
      <c r="BV84">
        <v>0</v>
      </c>
      <c r="BW84">
        <v>8385</v>
      </c>
      <c r="BX84" t="s">
        <v>50</v>
      </c>
      <c r="BY84">
        <v>0</v>
      </c>
      <c r="BZ84">
        <v>0</v>
      </c>
      <c r="CA84">
        <v>0</v>
      </c>
      <c r="CB84">
        <v>0</v>
      </c>
      <c r="CD84" t="s">
        <v>4964</v>
      </c>
    </row>
    <row r="85" spans="1:82">
      <c r="A85" t="s">
        <v>431</v>
      </c>
      <c r="B85" t="s">
        <v>474</v>
      </c>
      <c r="C85" t="s">
        <v>39</v>
      </c>
      <c r="D85" t="s">
        <v>40</v>
      </c>
      <c r="E85" t="s">
        <v>41</v>
      </c>
      <c r="F85" t="s">
        <v>475</v>
      </c>
      <c r="G85" t="s">
        <v>348</v>
      </c>
      <c r="H85" t="s">
        <v>476</v>
      </c>
      <c r="I85" t="s">
        <v>477</v>
      </c>
      <c r="J85" t="s">
        <v>69</v>
      </c>
      <c r="N85" t="s">
        <v>192</v>
      </c>
      <c r="O85" t="s">
        <v>76</v>
      </c>
      <c r="P85" t="s">
        <v>193</v>
      </c>
      <c r="Q85" s="507" t="s">
        <v>51</v>
      </c>
      <c r="R85" t="s">
        <v>3138</v>
      </c>
      <c r="T85">
        <v>80</v>
      </c>
      <c r="U85" t="s">
        <v>194</v>
      </c>
      <c r="V85" t="s">
        <v>194</v>
      </c>
      <c r="W85" t="s">
        <v>194</v>
      </c>
      <c r="X85" t="s">
        <v>194</v>
      </c>
      <c r="AH85">
        <v>0</v>
      </c>
      <c r="BP85" s="507" t="s">
        <v>498</v>
      </c>
      <c r="BQ85" s="687">
        <v>80</v>
      </c>
      <c r="BR85" t="s">
        <v>50</v>
      </c>
      <c r="BS85" t="s">
        <v>52</v>
      </c>
      <c r="BT85">
        <v>0</v>
      </c>
      <c r="BU85" t="s">
        <v>52</v>
      </c>
      <c r="BV85">
        <v>0</v>
      </c>
      <c r="BW85">
        <v>77</v>
      </c>
      <c r="BX85" t="s">
        <v>46</v>
      </c>
      <c r="BY85">
        <v>0</v>
      </c>
      <c r="BZ85">
        <v>0</v>
      </c>
      <c r="CA85">
        <v>0</v>
      </c>
      <c r="CB85">
        <v>0</v>
      </c>
      <c r="CD85" t="s">
        <v>4965</v>
      </c>
    </row>
    <row r="86" spans="1:82">
      <c r="A86" t="s">
        <v>431</v>
      </c>
      <c r="B86" t="s">
        <v>478</v>
      </c>
      <c r="C86" t="s">
        <v>39</v>
      </c>
      <c r="D86" t="s">
        <v>479</v>
      </c>
      <c r="E86" t="s">
        <v>480</v>
      </c>
      <c r="F86" t="s">
        <v>481</v>
      </c>
      <c r="G86" t="s">
        <v>360</v>
      </c>
      <c r="H86" t="s">
        <v>482</v>
      </c>
      <c r="I86" t="s">
        <v>483</v>
      </c>
      <c r="J86" t="s">
        <v>4872</v>
      </c>
      <c r="K86" t="s">
        <v>45</v>
      </c>
      <c r="M86" t="s">
        <v>46</v>
      </c>
      <c r="N86" t="s">
        <v>106</v>
      </c>
      <c r="O86" t="s">
        <v>107</v>
      </c>
      <c r="P86" t="s">
        <v>108</v>
      </c>
      <c r="Q86" s="507">
        <v>1</v>
      </c>
      <c r="R86" t="s">
        <v>3138</v>
      </c>
      <c r="S86">
        <v>80</v>
      </c>
      <c r="T86">
        <v>80</v>
      </c>
      <c r="U86">
        <v>80</v>
      </c>
      <c r="V86">
        <v>80</v>
      </c>
      <c r="W86">
        <v>80</v>
      </c>
      <c r="X86">
        <v>80</v>
      </c>
      <c r="AH86">
        <v>0</v>
      </c>
      <c r="AI86" t="s">
        <v>50</v>
      </c>
      <c r="AJ86" t="s">
        <v>50</v>
      </c>
      <c r="AK86" t="s">
        <v>50</v>
      </c>
      <c r="AL86" t="s">
        <v>50</v>
      </c>
      <c r="AM86" t="s">
        <v>50</v>
      </c>
      <c r="AN86" t="s">
        <v>109</v>
      </c>
      <c r="AO86" t="s">
        <v>109</v>
      </c>
      <c r="AP86" t="s">
        <v>109</v>
      </c>
      <c r="AQ86" t="s">
        <v>109</v>
      </c>
      <c r="AR86" t="s">
        <v>109</v>
      </c>
      <c r="AS86" t="s">
        <v>109</v>
      </c>
      <c r="AT86" t="s">
        <v>109</v>
      </c>
      <c r="AU86" t="s">
        <v>109</v>
      </c>
      <c r="AV86" t="s">
        <v>109</v>
      </c>
      <c r="AW86" t="s">
        <v>109</v>
      </c>
      <c r="AX86" t="s">
        <v>109</v>
      </c>
      <c r="AY86" t="s">
        <v>109</v>
      </c>
      <c r="AZ86" t="s">
        <v>109</v>
      </c>
      <c r="BA86" t="s">
        <v>109</v>
      </c>
      <c r="BB86" t="s">
        <v>109</v>
      </c>
      <c r="BC86" t="s">
        <v>109</v>
      </c>
      <c r="BD86" t="s">
        <v>109</v>
      </c>
      <c r="BE86" t="s">
        <v>109</v>
      </c>
      <c r="BF86" t="s">
        <v>109</v>
      </c>
      <c r="BG86" t="s">
        <v>109</v>
      </c>
      <c r="BH86" t="s">
        <v>109</v>
      </c>
      <c r="BL86" t="s">
        <v>109</v>
      </c>
      <c r="BN86">
        <v>1</v>
      </c>
      <c r="BO86" t="s">
        <v>51</v>
      </c>
      <c r="BP86" s="507" t="s">
        <v>498</v>
      </c>
      <c r="BQ86" s="685">
        <v>88.51</v>
      </c>
      <c r="BR86" t="s">
        <v>50</v>
      </c>
      <c r="BS86" t="s">
        <v>52</v>
      </c>
      <c r="BT86">
        <v>0</v>
      </c>
      <c r="BU86" t="s">
        <v>52</v>
      </c>
      <c r="BV86">
        <v>0</v>
      </c>
      <c r="BW86">
        <v>90.43</v>
      </c>
      <c r="BX86" t="s">
        <v>50</v>
      </c>
      <c r="BY86">
        <v>0</v>
      </c>
      <c r="BZ86">
        <v>0</v>
      </c>
      <c r="CA86">
        <v>0</v>
      </c>
      <c r="CB86">
        <v>0</v>
      </c>
      <c r="CD86" t="s">
        <v>4966</v>
      </c>
    </row>
    <row r="87" spans="1:82">
      <c r="A87" t="s">
        <v>431</v>
      </c>
      <c r="B87" t="s">
        <v>484</v>
      </c>
      <c r="C87" t="s">
        <v>39</v>
      </c>
      <c r="D87" t="s">
        <v>101</v>
      </c>
      <c r="E87" t="s">
        <v>102</v>
      </c>
      <c r="F87" t="s">
        <v>485</v>
      </c>
      <c r="G87" t="s">
        <v>354</v>
      </c>
      <c r="H87" t="s">
        <v>486</v>
      </c>
      <c r="I87" t="s">
        <v>487</v>
      </c>
      <c r="J87" t="s">
        <v>69</v>
      </c>
      <c r="N87" t="s">
        <v>56</v>
      </c>
      <c r="O87" t="s">
        <v>48</v>
      </c>
      <c r="P87" t="s">
        <v>488</v>
      </c>
      <c r="Q87" s="507">
        <v>2</v>
      </c>
      <c r="R87" t="s">
        <v>3137</v>
      </c>
      <c r="S87">
        <v>132.38999999999999</v>
      </c>
      <c r="T87">
        <v>131.44</v>
      </c>
      <c r="U87">
        <v>130.44999999999999</v>
      </c>
      <c r="V87">
        <v>129.44</v>
      </c>
      <c r="W87">
        <v>128.37</v>
      </c>
      <c r="X87">
        <v>127.28</v>
      </c>
      <c r="AH87">
        <v>0</v>
      </c>
      <c r="BP87" s="507">
        <v>129.53</v>
      </c>
      <c r="BQ87" s="689">
        <v>134.87</v>
      </c>
      <c r="BR87" t="s">
        <v>46</v>
      </c>
      <c r="BS87" t="s">
        <v>52</v>
      </c>
      <c r="BT87">
        <v>0</v>
      </c>
      <c r="BU87" t="s">
        <v>52</v>
      </c>
      <c r="BV87">
        <v>0</v>
      </c>
      <c r="BW87">
        <v>135.21</v>
      </c>
      <c r="BX87" t="s">
        <v>46</v>
      </c>
      <c r="BY87">
        <v>0</v>
      </c>
      <c r="BZ87">
        <v>0</v>
      </c>
      <c r="CA87">
        <v>0</v>
      </c>
      <c r="CB87">
        <v>0</v>
      </c>
      <c r="CD87" t="s">
        <v>4967</v>
      </c>
    </row>
    <row r="88" spans="1:82">
      <c r="A88" t="s">
        <v>431</v>
      </c>
      <c r="B88" t="s">
        <v>489</v>
      </c>
      <c r="C88" t="s">
        <v>39</v>
      </c>
      <c r="D88" t="s">
        <v>101</v>
      </c>
      <c r="E88" t="s">
        <v>102</v>
      </c>
      <c r="F88" t="s">
        <v>485</v>
      </c>
      <c r="G88" t="s">
        <v>490</v>
      </c>
      <c r="H88" t="s">
        <v>491</v>
      </c>
      <c r="I88" t="s">
        <v>492</v>
      </c>
      <c r="J88" t="s">
        <v>4872</v>
      </c>
      <c r="K88" t="s">
        <v>45</v>
      </c>
      <c r="M88" t="s">
        <v>46</v>
      </c>
      <c r="N88" t="s">
        <v>106</v>
      </c>
      <c r="O88" t="s">
        <v>107</v>
      </c>
      <c r="P88" t="s">
        <v>108</v>
      </c>
      <c r="Q88" s="507">
        <v>1</v>
      </c>
      <c r="R88" t="s">
        <v>3138</v>
      </c>
      <c r="S88">
        <v>80</v>
      </c>
      <c r="T88">
        <v>80</v>
      </c>
      <c r="U88">
        <v>80</v>
      </c>
      <c r="V88">
        <v>80</v>
      </c>
      <c r="W88">
        <v>80</v>
      </c>
      <c r="X88">
        <v>80</v>
      </c>
      <c r="AH88">
        <v>0</v>
      </c>
      <c r="AI88" t="s">
        <v>50</v>
      </c>
      <c r="AJ88" t="s">
        <v>50</v>
      </c>
      <c r="AK88" t="s">
        <v>50</v>
      </c>
      <c r="AL88" t="s">
        <v>50</v>
      </c>
      <c r="AM88" t="s">
        <v>50</v>
      </c>
      <c r="AN88" t="s">
        <v>109</v>
      </c>
      <c r="AO88" t="s">
        <v>109</v>
      </c>
      <c r="AP88" t="s">
        <v>109</v>
      </c>
      <c r="AQ88" t="s">
        <v>109</v>
      </c>
      <c r="AR88" t="s">
        <v>109</v>
      </c>
      <c r="AS88" t="s">
        <v>109</v>
      </c>
      <c r="AT88" t="s">
        <v>109</v>
      </c>
      <c r="AU88" t="s">
        <v>109</v>
      </c>
      <c r="AV88" t="s">
        <v>109</v>
      </c>
      <c r="AW88" t="s">
        <v>109</v>
      </c>
      <c r="AX88" t="s">
        <v>109</v>
      </c>
      <c r="AY88" t="s">
        <v>109</v>
      </c>
      <c r="AZ88" t="s">
        <v>109</v>
      </c>
      <c r="BA88" t="s">
        <v>109</v>
      </c>
      <c r="BB88" t="s">
        <v>109</v>
      </c>
      <c r="BC88" t="s">
        <v>109</v>
      </c>
      <c r="BD88" t="s">
        <v>109</v>
      </c>
      <c r="BE88" t="s">
        <v>109</v>
      </c>
      <c r="BF88" t="s">
        <v>109</v>
      </c>
      <c r="BG88" t="s">
        <v>109</v>
      </c>
      <c r="BH88" t="s">
        <v>109</v>
      </c>
      <c r="BL88" t="s">
        <v>109</v>
      </c>
      <c r="BN88">
        <v>1</v>
      </c>
      <c r="BO88" t="s">
        <v>51</v>
      </c>
      <c r="BP88" s="507">
        <v>77.900000000000006</v>
      </c>
      <c r="BQ88" s="685">
        <v>83.42</v>
      </c>
      <c r="BR88" t="s">
        <v>50</v>
      </c>
      <c r="BS88" t="s">
        <v>52</v>
      </c>
      <c r="BT88">
        <v>0</v>
      </c>
      <c r="BU88" t="s">
        <v>52</v>
      </c>
      <c r="BV88">
        <v>0</v>
      </c>
      <c r="BW88">
        <v>85.98</v>
      </c>
      <c r="BX88" t="s">
        <v>50</v>
      </c>
      <c r="BY88">
        <v>0</v>
      </c>
      <c r="BZ88">
        <v>0</v>
      </c>
      <c r="CA88">
        <v>0</v>
      </c>
      <c r="CB88">
        <v>0</v>
      </c>
      <c r="CD88" t="s">
        <v>4968</v>
      </c>
    </row>
    <row r="89" spans="1:82">
      <c r="A89" t="s">
        <v>493</v>
      </c>
      <c r="B89" t="s">
        <v>494</v>
      </c>
      <c r="C89" t="s">
        <v>116</v>
      </c>
      <c r="D89" t="s">
        <v>40</v>
      </c>
      <c r="E89" t="s">
        <v>41</v>
      </c>
      <c r="F89" t="s">
        <v>495</v>
      </c>
      <c r="G89" t="s">
        <v>43</v>
      </c>
      <c r="H89" t="s">
        <v>496</v>
      </c>
      <c r="I89" t="s">
        <v>497</v>
      </c>
      <c r="J89" t="s">
        <v>69</v>
      </c>
      <c r="N89" t="s">
        <v>91</v>
      </c>
      <c r="O89" t="s">
        <v>498</v>
      </c>
      <c r="P89" t="s">
        <v>499</v>
      </c>
      <c r="Q89" s="507" t="s">
        <v>51</v>
      </c>
      <c r="S89" t="s">
        <v>498</v>
      </c>
      <c r="T89" t="s">
        <v>498</v>
      </c>
      <c r="U89" t="s">
        <v>498</v>
      </c>
      <c r="V89" t="s">
        <v>498</v>
      </c>
      <c r="W89" t="s">
        <v>498</v>
      </c>
      <c r="X89" t="s">
        <v>498</v>
      </c>
      <c r="AE89" t="s">
        <v>50</v>
      </c>
      <c r="AH89">
        <v>0</v>
      </c>
      <c r="BP89" s="507" t="s">
        <v>2686</v>
      </c>
      <c r="BQ89" s="687" t="s">
        <v>2686</v>
      </c>
      <c r="BR89" t="s">
        <v>52</v>
      </c>
      <c r="BS89" t="s">
        <v>52</v>
      </c>
      <c r="BT89">
        <v>0</v>
      </c>
      <c r="BU89" t="s">
        <v>52</v>
      </c>
      <c r="BV89">
        <v>0</v>
      </c>
      <c r="BW89" t="s">
        <v>2686</v>
      </c>
      <c r="BX89" t="s">
        <v>2151</v>
      </c>
      <c r="BY89">
        <v>0</v>
      </c>
      <c r="BZ89">
        <v>0</v>
      </c>
      <c r="CA89">
        <v>0</v>
      </c>
      <c r="CB89">
        <v>0</v>
      </c>
      <c r="CD89" t="s">
        <v>4969</v>
      </c>
    </row>
    <row r="90" spans="1:82">
      <c r="A90" t="s">
        <v>493</v>
      </c>
      <c r="B90" t="s">
        <v>500</v>
      </c>
      <c r="C90" t="s">
        <v>116</v>
      </c>
      <c r="D90" t="s">
        <v>40</v>
      </c>
      <c r="E90" t="s">
        <v>41</v>
      </c>
      <c r="F90" t="s">
        <v>501</v>
      </c>
      <c r="G90" t="s">
        <v>73</v>
      </c>
      <c r="H90" t="s">
        <v>502</v>
      </c>
      <c r="I90" t="s">
        <v>503</v>
      </c>
      <c r="J90" t="s">
        <v>4872</v>
      </c>
      <c r="K90" t="s">
        <v>322</v>
      </c>
      <c r="N90" t="s">
        <v>24</v>
      </c>
      <c r="O90" t="s">
        <v>48</v>
      </c>
      <c r="P90" t="s">
        <v>504</v>
      </c>
      <c r="Q90" s="507">
        <v>0</v>
      </c>
      <c r="R90" t="s">
        <v>3137</v>
      </c>
      <c r="S90">
        <v>1402</v>
      </c>
      <c r="T90">
        <v>1236</v>
      </c>
      <c r="U90">
        <v>1069</v>
      </c>
      <c r="V90">
        <v>903</v>
      </c>
      <c r="W90">
        <v>903</v>
      </c>
      <c r="X90">
        <v>903</v>
      </c>
      <c r="Z90" t="s">
        <v>50</v>
      </c>
      <c r="AE90" t="s">
        <v>50</v>
      </c>
      <c r="AH90">
        <v>0</v>
      </c>
      <c r="AI90" t="s">
        <v>50</v>
      </c>
      <c r="AJ90" t="s">
        <v>50</v>
      </c>
      <c r="AK90" t="s">
        <v>50</v>
      </c>
      <c r="AL90" t="s">
        <v>50</v>
      </c>
      <c r="AM90" t="s">
        <v>50</v>
      </c>
      <c r="AN90" t="s">
        <v>505</v>
      </c>
      <c r="AO90" t="s">
        <v>505</v>
      </c>
      <c r="AP90" t="s">
        <v>506</v>
      </c>
      <c r="AQ90" t="s">
        <v>506</v>
      </c>
      <c r="AR90" t="s">
        <v>506</v>
      </c>
      <c r="AS90" t="s">
        <v>507</v>
      </c>
      <c r="AT90" t="s">
        <v>507</v>
      </c>
      <c r="AU90" t="s">
        <v>508</v>
      </c>
      <c r="AV90" t="s">
        <v>508</v>
      </c>
      <c r="AW90" t="s">
        <v>508</v>
      </c>
      <c r="AX90" t="s">
        <v>509</v>
      </c>
      <c r="AY90" t="s">
        <v>509</v>
      </c>
      <c r="AZ90" t="s">
        <v>509</v>
      </c>
      <c r="BA90" t="s">
        <v>509</v>
      </c>
      <c r="BB90" t="s">
        <v>509</v>
      </c>
      <c r="BC90" t="s">
        <v>510</v>
      </c>
      <c r="BD90" t="s">
        <v>511</v>
      </c>
      <c r="BE90" t="s">
        <v>510</v>
      </c>
      <c r="BF90" t="s">
        <v>510</v>
      </c>
      <c r="BG90" t="s">
        <v>510</v>
      </c>
      <c r="BH90">
        <v>2.3E-2</v>
      </c>
      <c r="BL90">
        <v>1.0999999999999999E-2</v>
      </c>
      <c r="BN90">
        <v>1</v>
      </c>
      <c r="BO90" t="s">
        <v>51</v>
      </c>
      <c r="BP90" s="507">
        <v>1405</v>
      </c>
      <c r="BQ90" s="688">
        <v>1225</v>
      </c>
      <c r="BR90" t="s">
        <v>50</v>
      </c>
      <c r="BS90" t="s">
        <v>52</v>
      </c>
      <c r="BT90">
        <v>0</v>
      </c>
      <c r="BU90" t="s">
        <v>4844</v>
      </c>
      <c r="BV90">
        <v>0</v>
      </c>
      <c r="BW90">
        <v>1229</v>
      </c>
      <c r="BX90" t="s">
        <v>46</v>
      </c>
      <c r="BY90">
        <v>0</v>
      </c>
      <c r="BZ90">
        <v>0</v>
      </c>
      <c r="CA90" t="s">
        <v>4843</v>
      </c>
      <c r="CB90">
        <v>0</v>
      </c>
      <c r="CD90" t="s">
        <v>4970</v>
      </c>
    </row>
    <row r="91" spans="1:82">
      <c r="A91" t="s">
        <v>493</v>
      </c>
      <c r="B91" t="s">
        <v>512</v>
      </c>
      <c r="C91" t="s">
        <v>116</v>
      </c>
      <c r="D91" t="s">
        <v>40</v>
      </c>
      <c r="E91" t="s">
        <v>41</v>
      </c>
      <c r="F91" t="s">
        <v>501</v>
      </c>
      <c r="G91" t="s">
        <v>79</v>
      </c>
      <c r="H91" t="s">
        <v>513</v>
      </c>
      <c r="I91" t="s">
        <v>4971</v>
      </c>
      <c r="J91" t="s">
        <v>4874</v>
      </c>
      <c r="K91" t="s">
        <v>322</v>
      </c>
      <c r="M91" t="s">
        <v>46</v>
      </c>
      <c r="N91" t="s">
        <v>75</v>
      </c>
      <c r="O91" t="s">
        <v>76</v>
      </c>
      <c r="P91" t="s">
        <v>77</v>
      </c>
      <c r="Q91" s="507">
        <v>3</v>
      </c>
      <c r="R91" t="s">
        <v>3138</v>
      </c>
      <c r="S91">
        <v>99.94</v>
      </c>
      <c r="T91" t="s">
        <v>514</v>
      </c>
      <c r="U91" t="s">
        <v>514</v>
      </c>
      <c r="V91">
        <v>100</v>
      </c>
      <c r="W91">
        <v>100</v>
      </c>
      <c r="X91">
        <v>100</v>
      </c>
      <c r="Y91" t="s">
        <v>50</v>
      </c>
      <c r="AE91" t="s">
        <v>50</v>
      </c>
      <c r="AH91">
        <v>0</v>
      </c>
      <c r="AK91" t="s">
        <v>50</v>
      </c>
      <c r="AL91" t="s">
        <v>50</v>
      </c>
      <c r="AM91" t="s">
        <v>50</v>
      </c>
      <c r="AN91" t="s">
        <v>515</v>
      </c>
      <c r="AO91" t="s">
        <v>515</v>
      </c>
      <c r="AP91" t="s">
        <v>516</v>
      </c>
      <c r="AQ91" t="s">
        <v>517</v>
      </c>
      <c r="AR91" t="s">
        <v>518</v>
      </c>
      <c r="AS91" t="s">
        <v>519</v>
      </c>
      <c r="AT91" t="s">
        <v>519</v>
      </c>
      <c r="AU91" t="s">
        <v>520</v>
      </c>
      <c r="AV91" t="s">
        <v>521</v>
      </c>
      <c r="AW91" t="s">
        <v>522</v>
      </c>
      <c r="BH91">
        <v>3.98475</v>
      </c>
      <c r="BI91">
        <v>3.98475</v>
      </c>
      <c r="BN91">
        <v>1</v>
      </c>
      <c r="BO91" t="s">
        <v>51</v>
      </c>
      <c r="BP91" s="507">
        <v>99.93</v>
      </c>
      <c r="BQ91" s="689">
        <v>99.936999999999998</v>
      </c>
      <c r="BR91" t="s">
        <v>52</v>
      </c>
      <c r="BS91" t="s">
        <v>52</v>
      </c>
      <c r="BT91">
        <v>0</v>
      </c>
      <c r="BU91" t="s">
        <v>52</v>
      </c>
      <c r="BV91">
        <v>0</v>
      </c>
      <c r="BW91">
        <v>99.944000000000003</v>
      </c>
      <c r="BX91" t="s">
        <v>2151</v>
      </c>
      <c r="BY91">
        <v>0</v>
      </c>
      <c r="BZ91">
        <v>0</v>
      </c>
      <c r="CA91">
        <v>0</v>
      </c>
      <c r="CB91">
        <v>0</v>
      </c>
      <c r="CD91" t="s">
        <v>4972</v>
      </c>
    </row>
    <row r="92" spans="1:82">
      <c r="A92" t="s">
        <v>493</v>
      </c>
      <c r="B92" t="s">
        <v>523</v>
      </c>
      <c r="C92" t="s">
        <v>116</v>
      </c>
      <c r="D92" t="s">
        <v>40</v>
      </c>
      <c r="E92" t="s">
        <v>41</v>
      </c>
      <c r="F92" t="s">
        <v>501</v>
      </c>
      <c r="G92" t="s">
        <v>524</v>
      </c>
      <c r="H92" t="s">
        <v>525</v>
      </c>
      <c r="I92" t="s">
        <v>4973</v>
      </c>
      <c r="J92" t="s">
        <v>4872</v>
      </c>
      <c r="K92" t="s">
        <v>322</v>
      </c>
      <c r="M92" t="s">
        <v>46</v>
      </c>
      <c r="N92" t="s">
        <v>24</v>
      </c>
      <c r="O92" t="s">
        <v>48</v>
      </c>
      <c r="P92" t="s">
        <v>504</v>
      </c>
      <c r="Q92" s="507">
        <v>0</v>
      </c>
      <c r="R92" t="s">
        <v>3137</v>
      </c>
      <c r="S92">
        <v>4600</v>
      </c>
      <c r="T92">
        <v>4054</v>
      </c>
      <c r="U92">
        <v>3508</v>
      </c>
      <c r="V92">
        <v>2962</v>
      </c>
      <c r="W92">
        <v>2962</v>
      </c>
      <c r="X92">
        <v>2962</v>
      </c>
      <c r="Z92" t="s">
        <v>50</v>
      </c>
      <c r="AE92" t="s">
        <v>50</v>
      </c>
      <c r="AH92">
        <v>0</v>
      </c>
      <c r="AK92" t="s">
        <v>50</v>
      </c>
      <c r="AL92" t="s">
        <v>50</v>
      </c>
      <c r="AM92" t="s">
        <v>50</v>
      </c>
      <c r="AN92" t="s">
        <v>526</v>
      </c>
      <c r="AO92" t="s">
        <v>526</v>
      </c>
      <c r="AP92" t="s">
        <v>527</v>
      </c>
      <c r="AQ92" t="s">
        <v>528</v>
      </c>
      <c r="AR92" t="s">
        <v>529</v>
      </c>
      <c r="AS92" t="s">
        <v>530</v>
      </c>
      <c r="AT92" t="s">
        <v>530</v>
      </c>
      <c r="AU92" t="s">
        <v>531</v>
      </c>
      <c r="AV92" t="s">
        <v>532</v>
      </c>
      <c r="AW92" t="s">
        <v>533</v>
      </c>
      <c r="AX92" t="s">
        <v>534</v>
      </c>
      <c r="AY92" t="s">
        <v>534</v>
      </c>
      <c r="AZ92" t="s">
        <v>534</v>
      </c>
      <c r="BA92" t="s">
        <v>534</v>
      </c>
      <c r="BB92" t="s">
        <v>534</v>
      </c>
      <c r="BC92" t="s">
        <v>535</v>
      </c>
      <c r="BD92" t="s">
        <v>535</v>
      </c>
      <c r="BE92" t="s">
        <v>535</v>
      </c>
      <c r="BF92" t="s">
        <v>535</v>
      </c>
      <c r="BG92" t="s">
        <v>535</v>
      </c>
      <c r="BH92">
        <v>3.98475</v>
      </c>
      <c r="BI92">
        <v>3.98475</v>
      </c>
      <c r="BL92">
        <v>2E-3</v>
      </c>
      <c r="BN92">
        <v>1</v>
      </c>
      <c r="BO92" t="s">
        <v>51</v>
      </c>
      <c r="BP92" s="507">
        <v>4292</v>
      </c>
      <c r="BQ92" s="688">
        <v>3762</v>
      </c>
      <c r="BR92" t="s">
        <v>52</v>
      </c>
      <c r="BS92" t="s">
        <v>52</v>
      </c>
      <c r="BT92">
        <v>0</v>
      </c>
      <c r="BU92" t="s">
        <v>52</v>
      </c>
      <c r="BV92">
        <v>0</v>
      </c>
      <c r="BW92">
        <v>3227</v>
      </c>
      <c r="BX92" t="s">
        <v>2151</v>
      </c>
      <c r="BY92">
        <v>0</v>
      </c>
      <c r="BZ92">
        <v>0</v>
      </c>
      <c r="CA92">
        <v>0</v>
      </c>
      <c r="CB92">
        <v>0</v>
      </c>
      <c r="CD92" t="s">
        <v>4974</v>
      </c>
    </row>
    <row r="93" spans="1:82">
      <c r="A93" t="s">
        <v>493</v>
      </c>
      <c r="B93" t="s">
        <v>536</v>
      </c>
      <c r="C93" t="s">
        <v>116</v>
      </c>
      <c r="D93" t="s">
        <v>40</v>
      </c>
      <c r="E93" t="s">
        <v>41</v>
      </c>
      <c r="F93" t="s">
        <v>537</v>
      </c>
      <c r="G93" t="s">
        <v>84</v>
      </c>
      <c r="H93" t="s">
        <v>538</v>
      </c>
      <c r="I93" t="s">
        <v>539</v>
      </c>
      <c r="J93" t="s">
        <v>4872</v>
      </c>
      <c r="K93" t="s">
        <v>322</v>
      </c>
      <c r="M93" t="s">
        <v>46</v>
      </c>
      <c r="N93" t="s">
        <v>86</v>
      </c>
      <c r="O93" t="s">
        <v>119</v>
      </c>
      <c r="P93" t="s">
        <v>540</v>
      </c>
      <c r="Q93" s="507" t="s">
        <v>541</v>
      </c>
      <c r="R93" t="s">
        <v>3137</v>
      </c>
      <c r="S93">
        <v>0.3034722222222222</v>
      </c>
      <c r="T93">
        <v>0.28472222222222221</v>
      </c>
      <c r="U93">
        <v>0.26597222222222222</v>
      </c>
      <c r="V93">
        <v>0.24722222222222223</v>
      </c>
      <c r="W93">
        <v>0.22847222222222222</v>
      </c>
      <c r="X93">
        <v>0.20833333333333334</v>
      </c>
      <c r="AA93" t="s">
        <v>50</v>
      </c>
      <c r="AE93" t="s">
        <v>50</v>
      </c>
      <c r="AH93">
        <v>0</v>
      </c>
      <c r="AI93" t="s">
        <v>50</v>
      </c>
      <c r="AJ93" t="s">
        <v>50</v>
      </c>
      <c r="AK93" t="s">
        <v>50</v>
      </c>
      <c r="AL93" t="s">
        <v>50</v>
      </c>
      <c r="AM93" t="s">
        <v>50</v>
      </c>
      <c r="AN93" t="s">
        <v>542</v>
      </c>
      <c r="AO93" t="s">
        <v>543</v>
      </c>
      <c r="AP93" t="s">
        <v>544</v>
      </c>
      <c r="AQ93" t="s">
        <v>545</v>
      </c>
      <c r="AR93" t="s">
        <v>546</v>
      </c>
      <c r="AS93" t="s">
        <v>547</v>
      </c>
      <c r="AT93" t="s">
        <v>548</v>
      </c>
      <c r="AU93" t="s">
        <v>549</v>
      </c>
      <c r="AV93" t="s">
        <v>550</v>
      </c>
      <c r="AW93" t="s">
        <v>551</v>
      </c>
      <c r="AX93" t="s">
        <v>552</v>
      </c>
      <c r="AY93" t="s">
        <v>553</v>
      </c>
      <c r="AZ93" t="s">
        <v>554</v>
      </c>
      <c r="BA93" t="s">
        <v>555</v>
      </c>
      <c r="BB93" t="s">
        <v>556</v>
      </c>
      <c r="BC93" t="s">
        <v>557</v>
      </c>
      <c r="BD93" t="s">
        <v>557</v>
      </c>
      <c r="BE93" t="s">
        <v>557</v>
      </c>
      <c r="BF93" t="s">
        <v>557</v>
      </c>
      <c r="BG93" t="s">
        <v>557</v>
      </c>
      <c r="BH93">
        <v>0.15</v>
      </c>
      <c r="BL93">
        <v>1.7999999999999999E-2</v>
      </c>
      <c r="BN93">
        <v>1</v>
      </c>
      <c r="BO93" t="s">
        <v>51</v>
      </c>
      <c r="BP93" s="507">
        <v>0.16388888888888889</v>
      </c>
      <c r="BQ93" s="698">
        <v>0.1388888888888889</v>
      </c>
      <c r="BR93" t="s">
        <v>50</v>
      </c>
      <c r="BS93" t="s">
        <v>52</v>
      </c>
      <c r="BT93">
        <v>0</v>
      </c>
      <c r="BU93" t="s">
        <v>4891</v>
      </c>
      <c r="BV93">
        <v>3.78</v>
      </c>
      <c r="BW93" s="1841" t="s">
        <v>9294</v>
      </c>
      <c r="BX93" t="s">
        <v>50</v>
      </c>
      <c r="BY93">
        <v>0</v>
      </c>
      <c r="BZ93">
        <v>0</v>
      </c>
      <c r="CA93" t="s">
        <v>4891</v>
      </c>
      <c r="CB93">
        <v>3.5639999999999996</v>
      </c>
      <c r="CD93" t="s">
        <v>4975</v>
      </c>
    </row>
    <row r="94" spans="1:82">
      <c r="A94" t="s">
        <v>493</v>
      </c>
      <c r="B94" t="s">
        <v>558</v>
      </c>
      <c r="C94" t="s">
        <v>116</v>
      </c>
      <c r="D94" t="s">
        <v>40</v>
      </c>
      <c r="E94" t="s">
        <v>41</v>
      </c>
      <c r="F94" t="s">
        <v>537</v>
      </c>
      <c r="G94" t="s">
        <v>89</v>
      </c>
      <c r="H94" t="s">
        <v>559</v>
      </c>
      <c r="I94" t="s">
        <v>4976</v>
      </c>
      <c r="J94" t="s">
        <v>4872</v>
      </c>
      <c r="K94" t="s">
        <v>322</v>
      </c>
      <c r="M94" t="s">
        <v>46</v>
      </c>
      <c r="N94" t="s">
        <v>124</v>
      </c>
      <c r="O94" t="s">
        <v>48</v>
      </c>
      <c r="P94" t="s">
        <v>87</v>
      </c>
      <c r="Q94" s="507">
        <v>0</v>
      </c>
      <c r="R94" t="s">
        <v>3137</v>
      </c>
      <c r="S94">
        <v>257</v>
      </c>
      <c r="T94">
        <v>216</v>
      </c>
      <c r="U94">
        <v>216</v>
      </c>
      <c r="V94">
        <v>216</v>
      </c>
      <c r="W94">
        <v>216</v>
      </c>
      <c r="X94">
        <v>216</v>
      </c>
      <c r="AE94" t="s">
        <v>50</v>
      </c>
      <c r="AH94">
        <v>0</v>
      </c>
      <c r="AK94" t="s">
        <v>50</v>
      </c>
      <c r="AL94" t="s">
        <v>50</v>
      </c>
      <c r="AM94" t="s">
        <v>50</v>
      </c>
      <c r="AN94" t="s">
        <v>560</v>
      </c>
      <c r="AO94" t="s">
        <v>560</v>
      </c>
      <c r="AP94" t="s">
        <v>560</v>
      </c>
      <c r="AQ94" t="s">
        <v>560</v>
      </c>
      <c r="AR94" t="s">
        <v>560</v>
      </c>
      <c r="AS94" t="s">
        <v>561</v>
      </c>
      <c r="AT94" t="s">
        <v>561</v>
      </c>
      <c r="AU94" t="s">
        <v>561</v>
      </c>
      <c r="AV94" t="s">
        <v>561</v>
      </c>
      <c r="AW94" t="s">
        <v>561</v>
      </c>
      <c r="AX94" t="s">
        <v>562</v>
      </c>
      <c r="AY94" t="s">
        <v>562</v>
      </c>
      <c r="AZ94" t="s">
        <v>562</v>
      </c>
      <c r="BA94" t="s">
        <v>562</v>
      </c>
      <c r="BB94" t="s">
        <v>562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3.98475</v>
      </c>
      <c r="BI94">
        <v>3.98475</v>
      </c>
      <c r="BL94">
        <v>1E-3</v>
      </c>
      <c r="BN94">
        <v>1</v>
      </c>
      <c r="BO94" t="s">
        <v>51</v>
      </c>
      <c r="BP94" s="507">
        <v>254</v>
      </c>
      <c r="BQ94" s="688">
        <v>238</v>
      </c>
      <c r="BR94" t="s">
        <v>52</v>
      </c>
      <c r="BS94" t="s">
        <v>52</v>
      </c>
      <c r="BT94">
        <v>0</v>
      </c>
      <c r="BU94" t="s">
        <v>52</v>
      </c>
      <c r="BV94">
        <v>0</v>
      </c>
      <c r="BW94">
        <v>217</v>
      </c>
      <c r="BX94" t="s">
        <v>2151</v>
      </c>
      <c r="BY94">
        <v>0</v>
      </c>
      <c r="BZ94">
        <v>0</v>
      </c>
      <c r="CA94">
        <v>0</v>
      </c>
      <c r="CB94">
        <v>0</v>
      </c>
      <c r="CD94" t="s">
        <v>4977</v>
      </c>
    </row>
    <row r="95" spans="1:82">
      <c r="A95" t="s">
        <v>493</v>
      </c>
      <c r="B95" t="s">
        <v>563</v>
      </c>
      <c r="C95" t="s">
        <v>116</v>
      </c>
      <c r="D95" t="s">
        <v>40</v>
      </c>
      <c r="E95" t="s">
        <v>41</v>
      </c>
      <c r="F95" t="s">
        <v>537</v>
      </c>
      <c r="G95" t="s">
        <v>94</v>
      </c>
      <c r="H95" t="s">
        <v>564</v>
      </c>
      <c r="I95" t="s">
        <v>4978</v>
      </c>
      <c r="J95" t="s">
        <v>4874</v>
      </c>
      <c r="K95" t="s">
        <v>322</v>
      </c>
      <c r="M95" t="s">
        <v>46</v>
      </c>
      <c r="N95" t="s">
        <v>91</v>
      </c>
      <c r="O95" t="s">
        <v>48</v>
      </c>
      <c r="P95" t="s">
        <v>92</v>
      </c>
      <c r="Q95" s="507">
        <v>0</v>
      </c>
      <c r="R95" t="s">
        <v>3137</v>
      </c>
      <c r="S95">
        <v>4586</v>
      </c>
      <c r="T95">
        <v>4586</v>
      </c>
      <c r="U95">
        <v>4586</v>
      </c>
      <c r="V95">
        <v>4586</v>
      </c>
      <c r="W95">
        <v>4586</v>
      </c>
      <c r="X95">
        <v>4586</v>
      </c>
      <c r="AE95" t="s">
        <v>50</v>
      </c>
      <c r="AH95">
        <v>0</v>
      </c>
      <c r="AK95" t="s">
        <v>50</v>
      </c>
      <c r="AL95" t="s">
        <v>50</v>
      </c>
      <c r="AM95" t="s">
        <v>50</v>
      </c>
      <c r="AN95" t="s">
        <v>565</v>
      </c>
      <c r="AO95" t="s">
        <v>565</v>
      </c>
      <c r="AP95" t="s">
        <v>565</v>
      </c>
      <c r="AQ95" t="s">
        <v>565</v>
      </c>
      <c r="AR95" t="s">
        <v>565</v>
      </c>
      <c r="AS95" t="s">
        <v>566</v>
      </c>
      <c r="AT95" t="s">
        <v>566</v>
      </c>
      <c r="AU95" t="s">
        <v>566</v>
      </c>
      <c r="AV95" t="s">
        <v>566</v>
      </c>
      <c r="AW95" t="s">
        <v>566</v>
      </c>
      <c r="BH95">
        <v>3.98475</v>
      </c>
      <c r="BI95">
        <v>3.98475</v>
      </c>
      <c r="BN95">
        <v>1</v>
      </c>
      <c r="BO95" t="s">
        <v>51</v>
      </c>
      <c r="BP95" s="507">
        <v>3964</v>
      </c>
      <c r="BQ95" s="688">
        <v>3916</v>
      </c>
      <c r="BR95" t="s">
        <v>52</v>
      </c>
      <c r="BS95" t="s">
        <v>52</v>
      </c>
      <c r="BT95">
        <v>0</v>
      </c>
      <c r="BU95" t="s">
        <v>52</v>
      </c>
      <c r="BV95">
        <v>0</v>
      </c>
      <c r="BW95">
        <v>4048</v>
      </c>
      <c r="BX95" t="s">
        <v>2151</v>
      </c>
      <c r="BY95">
        <v>0</v>
      </c>
      <c r="BZ95">
        <v>0</v>
      </c>
      <c r="CA95">
        <v>0</v>
      </c>
      <c r="CB95">
        <v>0</v>
      </c>
      <c r="CD95" t="s">
        <v>4979</v>
      </c>
    </row>
    <row r="96" spans="1:82">
      <c r="A96" t="s">
        <v>493</v>
      </c>
      <c r="B96" t="s">
        <v>567</v>
      </c>
      <c r="C96" t="s">
        <v>116</v>
      </c>
      <c r="D96" t="s">
        <v>40</v>
      </c>
      <c r="E96" t="s">
        <v>41</v>
      </c>
      <c r="F96" t="s">
        <v>537</v>
      </c>
      <c r="G96" t="s">
        <v>98</v>
      </c>
      <c r="H96" t="s">
        <v>568</v>
      </c>
      <c r="I96" t="s">
        <v>569</v>
      </c>
      <c r="J96" t="s">
        <v>4872</v>
      </c>
      <c r="K96" t="s">
        <v>322</v>
      </c>
      <c r="N96" t="s">
        <v>47</v>
      </c>
      <c r="O96" t="s">
        <v>48</v>
      </c>
      <c r="P96" t="s">
        <v>49</v>
      </c>
      <c r="Q96" s="507">
        <v>2</v>
      </c>
      <c r="R96" t="s">
        <v>3137</v>
      </c>
      <c r="S96">
        <v>141</v>
      </c>
      <c r="T96">
        <v>139</v>
      </c>
      <c r="U96">
        <v>137</v>
      </c>
      <c r="V96">
        <v>137</v>
      </c>
      <c r="W96">
        <v>137</v>
      </c>
      <c r="X96">
        <v>137</v>
      </c>
      <c r="AE96" t="s">
        <v>50</v>
      </c>
      <c r="AH96">
        <v>0</v>
      </c>
      <c r="AI96" t="s">
        <v>50</v>
      </c>
      <c r="AJ96" t="s">
        <v>50</v>
      </c>
      <c r="AK96" t="s">
        <v>50</v>
      </c>
      <c r="AL96" t="s">
        <v>50</v>
      </c>
      <c r="AM96" t="s">
        <v>50</v>
      </c>
      <c r="AN96" t="s">
        <v>570</v>
      </c>
      <c r="AO96" t="s">
        <v>571</v>
      </c>
      <c r="AP96" t="s">
        <v>571</v>
      </c>
      <c r="AQ96" t="s">
        <v>571</v>
      </c>
      <c r="AR96" t="s">
        <v>571</v>
      </c>
      <c r="AS96" t="s">
        <v>572</v>
      </c>
      <c r="AT96" t="s">
        <v>573</v>
      </c>
      <c r="AU96" t="s">
        <v>573</v>
      </c>
      <c r="AV96" t="s">
        <v>573</v>
      </c>
      <c r="AW96" t="s">
        <v>573</v>
      </c>
      <c r="AX96" t="s">
        <v>574</v>
      </c>
      <c r="AY96" t="s">
        <v>574</v>
      </c>
      <c r="AZ96" t="s">
        <v>574</v>
      </c>
      <c r="BA96" t="s">
        <v>574</v>
      </c>
      <c r="BB96" t="s">
        <v>574</v>
      </c>
      <c r="BC96" t="s">
        <v>575</v>
      </c>
      <c r="BD96" t="s">
        <v>575</v>
      </c>
      <c r="BE96" t="s">
        <v>575</v>
      </c>
      <c r="BF96" t="s">
        <v>575</v>
      </c>
      <c r="BG96" t="s">
        <v>575</v>
      </c>
      <c r="BH96">
        <v>0.115</v>
      </c>
      <c r="BL96">
        <v>0.115</v>
      </c>
      <c r="BN96">
        <v>1</v>
      </c>
      <c r="BO96" t="s">
        <v>51</v>
      </c>
      <c r="BP96" s="507">
        <v>136.77000000000001</v>
      </c>
      <c r="BQ96" s="688">
        <v>134.66</v>
      </c>
      <c r="BR96" t="s">
        <v>50</v>
      </c>
      <c r="BS96" t="s">
        <v>52</v>
      </c>
      <c r="BT96">
        <v>0</v>
      </c>
      <c r="BU96" t="s">
        <v>4844</v>
      </c>
      <c r="BV96">
        <v>0</v>
      </c>
      <c r="BW96">
        <v>133.82</v>
      </c>
      <c r="BX96" t="s">
        <v>50</v>
      </c>
      <c r="BY96">
        <v>0</v>
      </c>
      <c r="BZ96">
        <v>0</v>
      </c>
      <c r="CA96" t="s">
        <v>4844</v>
      </c>
      <c r="CB96">
        <v>0</v>
      </c>
      <c r="CD96" t="s">
        <v>4980</v>
      </c>
    </row>
    <row r="97" spans="1:82">
      <c r="A97" t="s">
        <v>493</v>
      </c>
      <c r="B97" t="s">
        <v>576</v>
      </c>
      <c r="C97" t="s">
        <v>116</v>
      </c>
      <c r="D97" t="s">
        <v>40</v>
      </c>
      <c r="E97" t="s">
        <v>41</v>
      </c>
      <c r="F97" t="s">
        <v>537</v>
      </c>
      <c r="G97" t="s">
        <v>577</v>
      </c>
      <c r="H97" t="s">
        <v>578</v>
      </c>
      <c r="I97" t="s">
        <v>579</v>
      </c>
      <c r="J97" t="s">
        <v>4872</v>
      </c>
      <c r="K97" t="s">
        <v>322</v>
      </c>
      <c r="N97" t="s">
        <v>47</v>
      </c>
      <c r="O97" t="s">
        <v>48</v>
      </c>
      <c r="P97" t="s">
        <v>49</v>
      </c>
      <c r="Q97" s="507">
        <v>2</v>
      </c>
      <c r="R97" t="s">
        <v>3137</v>
      </c>
      <c r="S97">
        <v>66</v>
      </c>
      <c r="T97">
        <v>66</v>
      </c>
      <c r="U97">
        <v>66</v>
      </c>
      <c r="V97">
        <v>66</v>
      </c>
      <c r="W97">
        <v>66</v>
      </c>
      <c r="X97">
        <v>66</v>
      </c>
      <c r="AE97" t="s">
        <v>50</v>
      </c>
      <c r="AH97">
        <v>0</v>
      </c>
      <c r="AI97" t="s">
        <v>50</v>
      </c>
      <c r="AJ97" t="s">
        <v>50</v>
      </c>
      <c r="AK97" t="s">
        <v>50</v>
      </c>
      <c r="AL97" t="s">
        <v>50</v>
      </c>
      <c r="AM97" t="s">
        <v>50</v>
      </c>
      <c r="AN97" t="s">
        <v>580</v>
      </c>
      <c r="AO97" t="s">
        <v>580</v>
      </c>
      <c r="AP97" t="s">
        <v>580</v>
      </c>
      <c r="AQ97" t="s">
        <v>580</v>
      </c>
      <c r="AR97" t="s">
        <v>580</v>
      </c>
      <c r="AS97" t="s">
        <v>581</v>
      </c>
      <c r="AT97" t="s">
        <v>581</v>
      </c>
      <c r="AU97" t="s">
        <v>581</v>
      </c>
      <c r="AV97" t="s">
        <v>581</v>
      </c>
      <c r="AW97" t="s">
        <v>581</v>
      </c>
      <c r="AX97" t="s">
        <v>582</v>
      </c>
      <c r="AY97" t="s">
        <v>582</v>
      </c>
      <c r="AZ97" t="s">
        <v>582</v>
      </c>
      <c r="BA97" t="s">
        <v>582</v>
      </c>
      <c r="BB97" t="s">
        <v>582</v>
      </c>
      <c r="BC97" t="s">
        <v>583</v>
      </c>
      <c r="BD97" t="s">
        <v>583</v>
      </c>
      <c r="BE97" t="s">
        <v>583</v>
      </c>
      <c r="BF97" t="s">
        <v>583</v>
      </c>
      <c r="BG97" t="s">
        <v>583</v>
      </c>
      <c r="BH97">
        <v>0.115</v>
      </c>
      <c r="BL97">
        <v>0.115</v>
      </c>
      <c r="BN97">
        <v>1</v>
      </c>
      <c r="BO97" t="s">
        <v>51</v>
      </c>
      <c r="BP97" s="507">
        <v>60.86</v>
      </c>
      <c r="BQ97" s="688">
        <v>62.42</v>
      </c>
      <c r="BR97" t="s">
        <v>50</v>
      </c>
      <c r="BS97" t="s">
        <v>52</v>
      </c>
      <c r="BT97">
        <v>0</v>
      </c>
      <c r="BU97" t="s">
        <v>4844</v>
      </c>
      <c r="BV97">
        <v>0</v>
      </c>
      <c r="BW97">
        <v>68.08</v>
      </c>
      <c r="BX97" t="s">
        <v>46</v>
      </c>
      <c r="BY97">
        <v>0</v>
      </c>
      <c r="BZ97">
        <v>0</v>
      </c>
      <c r="CA97" t="s">
        <v>4881</v>
      </c>
      <c r="CB97">
        <v>-0.124</v>
      </c>
      <c r="CD97" t="s">
        <v>4981</v>
      </c>
    </row>
    <row r="98" spans="1:82">
      <c r="A98" t="s">
        <v>493</v>
      </c>
      <c r="B98" t="s">
        <v>584</v>
      </c>
      <c r="C98" t="s">
        <v>116</v>
      </c>
      <c r="D98" t="s">
        <v>40</v>
      </c>
      <c r="E98" t="s">
        <v>41</v>
      </c>
      <c r="F98" t="s">
        <v>585</v>
      </c>
      <c r="G98" t="s">
        <v>147</v>
      </c>
      <c r="H98" t="s">
        <v>586</v>
      </c>
      <c r="I98" t="s">
        <v>587</v>
      </c>
      <c r="J98" t="s">
        <v>69</v>
      </c>
      <c r="N98" t="s">
        <v>192</v>
      </c>
      <c r="O98" t="s">
        <v>107</v>
      </c>
      <c r="P98" t="s">
        <v>588</v>
      </c>
      <c r="Q98" s="507">
        <v>1</v>
      </c>
      <c r="R98" t="s">
        <v>3138</v>
      </c>
      <c r="S98">
        <v>8.1999999999999993</v>
      </c>
      <c r="T98">
        <v>8.1999999999999993</v>
      </c>
      <c r="U98">
        <v>8.1999999999999993</v>
      </c>
      <c r="V98">
        <v>8.1999999999999993</v>
      </c>
      <c r="W98">
        <v>8.1999999999999993</v>
      </c>
      <c r="X98">
        <v>8.1999999999999993</v>
      </c>
      <c r="AH98">
        <v>0</v>
      </c>
      <c r="BP98" s="507">
        <v>8.3000000000000007</v>
      </c>
      <c r="BQ98" s="685">
        <v>8.5</v>
      </c>
      <c r="BR98" t="s">
        <v>50</v>
      </c>
      <c r="BS98" t="s">
        <v>52</v>
      </c>
      <c r="BT98">
        <v>0</v>
      </c>
      <c r="BU98" t="s">
        <v>52</v>
      </c>
      <c r="BV98">
        <v>0</v>
      </c>
      <c r="BW98">
        <v>8.5</v>
      </c>
      <c r="BX98" t="s">
        <v>50</v>
      </c>
      <c r="BY98">
        <v>0</v>
      </c>
      <c r="BZ98">
        <v>0</v>
      </c>
      <c r="CA98">
        <v>0</v>
      </c>
      <c r="CB98">
        <v>0</v>
      </c>
      <c r="CD98" t="s">
        <v>4982</v>
      </c>
    </row>
    <row r="99" spans="1:82">
      <c r="A99" t="s">
        <v>493</v>
      </c>
      <c r="B99" t="s">
        <v>589</v>
      </c>
      <c r="C99" t="s">
        <v>116</v>
      </c>
      <c r="D99" t="s">
        <v>40</v>
      </c>
      <c r="E99" t="s">
        <v>41</v>
      </c>
      <c r="F99" t="s">
        <v>585</v>
      </c>
      <c r="G99" t="s">
        <v>152</v>
      </c>
      <c r="H99" t="s">
        <v>590</v>
      </c>
      <c r="I99" t="s">
        <v>591</v>
      </c>
      <c r="J99" t="s">
        <v>4872</v>
      </c>
      <c r="K99" t="s">
        <v>45</v>
      </c>
      <c r="M99" t="s">
        <v>46</v>
      </c>
      <c r="N99" t="s">
        <v>106</v>
      </c>
      <c r="O99" t="s">
        <v>107</v>
      </c>
      <c r="P99" t="s">
        <v>108</v>
      </c>
      <c r="Q99" s="507">
        <v>1</v>
      </c>
      <c r="R99" t="s">
        <v>3138</v>
      </c>
      <c r="S99">
        <v>89.4</v>
      </c>
      <c r="T99">
        <v>90</v>
      </c>
      <c r="U99">
        <v>90</v>
      </c>
      <c r="V99">
        <v>90</v>
      </c>
      <c r="W99">
        <v>90</v>
      </c>
      <c r="X99">
        <v>90</v>
      </c>
      <c r="AH99">
        <v>0</v>
      </c>
      <c r="AI99" t="s">
        <v>50</v>
      </c>
      <c r="AJ99" t="s">
        <v>50</v>
      </c>
      <c r="AK99" t="s">
        <v>50</v>
      </c>
      <c r="AL99" t="s">
        <v>50</v>
      </c>
      <c r="AM99" t="s">
        <v>50</v>
      </c>
      <c r="AN99" t="s">
        <v>109</v>
      </c>
      <c r="AO99" t="s">
        <v>109</v>
      </c>
      <c r="AP99" t="s">
        <v>109</v>
      </c>
      <c r="AQ99" t="s">
        <v>109</v>
      </c>
      <c r="AR99" t="s">
        <v>109</v>
      </c>
      <c r="AS99" t="s">
        <v>109</v>
      </c>
      <c r="AT99" t="s">
        <v>109</v>
      </c>
      <c r="AU99" t="s">
        <v>109</v>
      </c>
      <c r="AV99" t="s">
        <v>109</v>
      </c>
      <c r="AW99" t="s">
        <v>109</v>
      </c>
      <c r="AX99" t="s">
        <v>109</v>
      </c>
      <c r="AY99" t="s">
        <v>109</v>
      </c>
      <c r="AZ99" t="s">
        <v>109</v>
      </c>
      <c r="BA99" t="s">
        <v>109</v>
      </c>
      <c r="BB99" t="s">
        <v>109</v>
      </c>
      <c r="BC99" t="s">
        <v>109</v>
      </c>
      <c r="BD99" t="s">
        <v>109</v>
      </c>
      <c r="BE99" t="s">
        <v>109</v>
      </c>
      <c r="BF99" t="s">
        <v>109</v>
      </c>
      <c r="BG99" t="s">
        <v>109</v>
      </c>
      <c r="BH99" t="s">
        <v>109</v>
      </c>
      <c r="BL99" t="s">
        <v>109</v>
      </c>
      <c r="BN99">
        <v>1</v>
      </c>
      <c r="BO99" t="s">
        <v>51</v>
      </c>
      <c r="BP99" s="507">
        <v>83.72</v>
      </c>
      <c r="BQ99" s="685">
        <v>83.64</v>
      </c>
      <c r="BR99" t="s">
        <v>46</v>
      </c>
      <c r="BS99" t="s">
        <v>52</v>
      </c>
      <c r="BT99">
        <v>0</v>
      </c>
      <c r="BU99" t="s">
        <v>52</v>
      </c>
      <c r="BV99">
        <v>0</v>
      </c>
      <c r="BW99">
        <v>87.53</v>
      </c>
      <c r="BX99" t="s">
        <v>46</v>
      </c>
      <c r="BY99">
        <v>0</v>
      </c>
      <c r="BZ99">
        <v>0</v>
      </c>
      <c r="CA99">
        <v>0</v>
      </c>
      <c r="CB99">
        <v>0</v>
      </c>
      <c r="CD99" t="s">
        <v>4983</v>
      </c>
    </row>
    <row r="100" spans="1:82">
      <c r="A100" t="s">
        <v>493</v>
      </c>
      <c r="B100" t="s">
        <v>592</v>
      </c>
      <c r="C100" t="s">
        <v>116</v>
      </c>
      <c r="D100" t="s">
        <v>40</v>
      </c>
      <c r="E100" t="s">
        <v>41</v>
      </c>
      <c r="F100" t="s">
        <v>585</v>
      </c>
      <c r="G100" t="s">
        <v>156</v>
      </c>
      <c r="H100" t="s">
        <v>593</v>
      </c>
      <c r="I100" t="s">
        <v>594</v>
      </c>
      <c r="J100" t="s">
        <v>69</v>
      </c>
      <c r="N100" t="s">
        <v>192</v>
      </c>
      <c r="O100" t="s">
        <v>76</v>
      </c>
      <c r="P100" t="s">
        <v>193</v>
      </c>
      <c r="Q100" s="507">
        <v>0</v>
      </c>
      <c r="R100" t="s">
        <v>3138</v>
      </c>
      <c r="S100">
        <v>32</v>
      </c>
      <c r="T100">
        <v>32</v>
      </c>
      <c r="U100">
        <v>32</v>
      </c>
      <c r="V100">
        <v>32</v>
      </c>
      <c r="W100">
        <v>32</v>
      </c>
      <c r="X100">
        <v>32</v>
      </c>
      <c r="AH100">
        <v>0</v>
      </c>
      <c r="BP100" s="507">
        <v>42</v>
      </c>
      <c r="BQ100" s="688">
        <v>49</v>
      </c>
      <c r="BR100" t="s">
        <v>50</v>
      </c>
      <c r="BS100" t="s">
        <v>52</v>
      </c>
      <c r="BT100">
        <v>0</v>
      </c>
      <c r="BU100" t="s">
        <v>52</v>
      </c>
      <c r="BV100">
        <v>0</v>
      </c>
      <c r="BW100">
        <v>46</v>
      </c>
      <c r="BX100" t="s">
        <v>50</v>
      </c>
      <c r="BY100">
        <v>0</v>
      </c>
      <c r="BZ100">
        <v>0</v>
      </c>
      <c r="CA100">
        <v>0</v>
      </c>
      <c r="CB100">
        <v>0</v>
      </c>
      <c r="CD100" t="s">
        <v>4984</v>
      </c>
    </row>
    <row r="101" spans="1:82">
      <c r="A101" t="s">
        <v>493</v>
      </c>
      <c r="B101" t="s">
        <v>595</v>
      </c>
      <c r="C101" t="s">
        <v>116</v>
      </c>
      <c r="D101" t="s">
        <v>40</v>
      </c>
      <c r="E101" t="s">
        <v>41</v>
      </c>
      <c r="F101" t="s">
        <v>596</v>
      </c>
      <c r="G101" t="s">
        <v>166</v>
      </c>
      <c r="H101" t="s">
        <v>597</v>
      </c>
      <c r="I101" t="s">
        <v>598</v>
      </c>
      <c r="J101" t="s">
        <v>69</v>
      </c>
      <c r="N101" t="s">
        <v>192</v>
      </c>
      <c r="O101" t="s">
        <v>76</v>
      </c>
      <c r="P101" t="s">
        <v>193</v>
      </c>
      <c r="Q101" s="507" t="s">
        <v>70</v>
      </c>
      <c r="R101" t="s">
        <v>3138</v>
      </c>
      <c r="S101" t="s">
        <v>599</v>
      </c>
      <c r="T101" t="s">
        <v>3139</v>
      </c>
      <c r="U101" t="s">
        <v>3139</v>
      </c>
      <c r="V101" t="s">
        <v>3139</v>
      </c>
      <c r="W101" t="s">
        <v>3139</v>
      </c>
      <c r="X101" t="s">
        <v>3139</v>
      </c>
      <c r="AH101">
        <v>0</v>
      </c>
      <c r="BP101" s="507">
        <v>91</v>
      </c>
      <c r="BQ101" s="687">
        <v>94</v>
      </c>
      <c r="BR101" t="s">
        <v>52</v>
      </c>
      <c r="BS101" t="s">
        <v>52</v>
      </c>
      <c r="BT101">
        <v>0</v>
      </c>
      <c r="BU101" t="s">
        <v>52</v>
      </c>
      <c r="BV101">
        <v>0</v>
      </c>
      <c r="BW101">
        <v>94</v>
      </c>
      <c r="BX101" t="s">
        <v>2151</v>
      </c>
      <c r="BY101">
        <v>0</v>
      </c>
      <c r="BZ101">
        <v>0</v>
      </c>
      <c r="CA101">
        <v>0</v>
      </c>
      <c r="CB101">
        <v>0</v>
      </c>
      <c r="CD101" t="s">
        <v>4985</v>
      </c>
    </row>
    <row r="102" spans="1:82">
      <c r="A102" t="s">
        <v>493</v>
      </c>
      <c r="B102" t="s">
        <v>600</v>
      </c>
      <c r="C102" t="s">
        <v>116</v>
      </c>
      <c r="D102" t="s">
        <v>40</v>
      </c>
      <c r="E102" t="s">
        <v>41</v>
      </c>
      <c r="F102" t="s">
        <v>601</v>
      </c>
      <c r="G102" t="s">
        <v>179</v>
      </c>
      <c r="H102" t="s">
        <v>602</v>
      </c>
      <c r="I102" t="s">
        <v>603</v>
      </c>
      <c r="J102" t="s">
        <v>69</v>
      </c>
      <c r="N102" t="s">
        <v>182</v>
      </c>
      <c r="O102" t="s">
        <v>48</v>
      </c>
      <c r="P102" t="s">
        <v>604</v>
      </c>
      <c r="Q102" s="507">
        <v>0</v>
      </c>
      <c r="R102" t="s">
        <v>3137</v>
      </c>
      <c r="S102">
        <v>206</v>
      </c>
      <c r="T102">
        <v>194</v>
      </c>
      <c r="U102">
        <v>183</v>
      </c>
      <c r="V102">
        <v>172</v>
      </c>
      <c r="W102">
        <v>161</v>
      </c>
      <c r="X102">
        <v>150</v>
      </c>
      <c r="AH102">
        <v>0</v>
      </c>
      <c r="BP102" s="507">
        <v>213.6</v>
      </c>
      <c r="BQ102" s="688">
        <v>225.2</v>
      </c>
      <c r="BR102" t="s">
        <v>46</v>
      </c>
      <c r="BS102" t="s">
        <v>52</v>
      </c>
      <c r="BT102">
        <v>0</v>
      </c>
      <c r="BU102" t="s">
        <v>52</v>
      </c>
      <c r="BV102">
        <v>0</v>
      </c>
      <c r="BW102">
        <v>187.7</v>
      </c>
      <c r="BX102" t="s">
        <v>46</v>
      </c>
      <c r="BY102">
        <v>0</v>
      </c>
      <c r="BZ102">
        <v>0</v>
      </c>
      <c r="CA102">
        <v>0</v>
      </c>
      <c r="CB102">
        <v>0</v>
      </c>
      <c r="CD102" t="s">
        <v>4986</v>
      </c>
    </row>
    <row r="103" spans="1:82" ht="25.5">
      <c r="A103" t="s">
        <v>493</v>
      </c>
      <c r="B103" t="s">
        <v>605</v>
      </c>
      <c r="C103" t="s">
        <v>116</v>
      </c>
      <c r="D103" t="s">
        <v>40</v>
      </c>
      <c r="E103" t="s">
        <v>41</v>
      </c>
      <c r="F103" t="s">
        <v>601</v>
      </c>
      <c r="G103" t="s">
        <v>184</v>
      </c>
      <c r="H103" t="s">
        <v>606</v>
      </c>
      <c r="I103" t="s">
        <v>607</v>
      </c>
      <c r="J103" t="s">
        <v>69</v>
      </c>
      <c r="N103" t="s">
        <v>175</v>
      </c>
      <c r="O103" t="s">
        <v>281</v>
      </c>
      <c r="P103" t="s">
        <v>3075</v>
      </c>
      <c r="Q103" s="507" t="s">
        <v>51</v>
      </c>
      <c r="S103" t="s">
        <v>599</v>
      </c>
      <c r="T103" t="s">
        <v>3140</v>
      </c>
      <c r="U103" t="s">
        <v>3140</v>
      </c>
      <c r="V103" t="s">
        <v>3140</v>
      </c>
      <c r="W103" t="s">
        <v>3140</v>
      </c>
      <c r="X103" t="s">
        <v>3140</v>
      </c>
      <c r="AH103">
        <v>0</v>
      </c>
      <c r="BP103" s="507" t="s">
        <v>2686</v>
      </c>
      <c r="BQ103" s="687" t="s">
        <v>3159</v>
      </c>
      <c r="BR103" t="s">
        <v>50</v>
      </c>
      <c r="BS103" t="s">
        <v>52</v>
      </c>
      <c r="BT103">
        <v>0</v>
      </c>
      <c r="BU103" t="s">
        <v>52</v>
      </c>
      <c r="BV103">
        <v>0</v>
      </c>
      <c r="BW103" t="s">
        <v>3160</v>
      </c>
      <c r="BX103" t="s">
        <v>50</v>
      </c>
      <c r="BY103">
        <v>0</v>
      </c>
      <c r="BZ103">
        <v>0</v>
      </c>
      <c r="CA103">
        <v>0</v>
      </c>
      <c r="CB103">
        <v>0</v>
      </c>
      <c r="CD103" t="s">
        <v>4987</v>
      </c>
    </row>
    <row r="104" spans="1:82">
      <c r="A104" t="s">
        <v>493</v>
      </c>
      <c r="B104" t="s">
        <v>608</v>
      </c>
      <c r="C104" t="s">
        <v>116</v>
      </c>
      <c r="D104" t="s">
        <v>214</v>
      </c>
      <c r="E104" t="s">
        <v>215</v>
      </c>
      <c r="F104" t="s">
        <v>495</v>
      </c>
      <c r="G104" t="s">
        <v>609</v>
      </c>
      <c r="H104" t="s">
        <v>610</v>
      </c>
      <c r="I104" t="s">
        <v>611</v>
      </c>
      <c r="J104" t="s">
        <v>69</v>
      </c>
      <c r="N104" t="s">
        <v>273</v>
      </c>
      <c r="O104" t="s">
        <v>498</v>
      </c>
      <c r="P104" t="s">
        <v>499</v>
      </c>
      <c r="Q104" s="507" t="s">
        <v>51</v>
      </c>
      <c r="S104" t="s">
        <v>498</v>
      </c>
      <c r="T104" t="s">
        <v>498</v>
      </c>
      <c r="U104" t="s">
        <v>498</v>
      </c>
      <c r="V104" t="s">
        <v>498</v>
      </c>
      <c r="W104" t="s">
        <v>498</v>
      </c>
      <c r="X104" t="s">
        <v>498</v>
      </c>
      <c r="AE104" t="s">
        <v>50</v>
      </c>
      <c r="AH104">
        <v>0</v>
      </c>
      <c r="BP104" s="507" t="s">
        <v>2686</v>
      </c>
      <c r="BQ104" s="687" t="s">
        <v>2686</v>
      </c>
      <c r="BR104" t="s">
        <v>52</v>
      </c>
      <c r="BS104" t="s">
        <v>52</v>
      </c>
      <c r="BT104">
        <v>0</v>
      </c>
      <c r="BU104" t="s">
        <v>52</v>
      </c>
      <c r="BV104">
        <v>0</v>
      </c>
      <c r="BW104" t="s">
        <v>2686</v>
      </c>
      <c r="BX104" t="s">
        <v>2151</v>
      </c>
      <c r="BY104">
        <v>0</v>
      </c>
      <c r="BZ104">
        <v>0</v>
      </c>
      <c r="CA104">
        <v>0</v>
      </c>
      <c r="CB104">
        <v>0</v>
      </c>
      <c r="CD104" t="s">
        <v>4988</v>
      </c>
    </row>
    <row r="105" spans="1:82">
      <c r="A105" t="s">
        <v>493</v>
      </c>
      <c r="B105" t="s">
        <v>612</v>
      </c>
      <c r="C105" t="s">
        <v>116</v>
      </c>
      <c r="D105" t="s">
        <v>214</v>
      </c>
      <c r="E105" t="s">
        <v>215</v>
      </c>
      <c r="F105" t="s">
        <v>613</v>
      </c>
      <c r="G105" t="s">
        <v>233</v>
      </c>
      <c r="H105" t="s">
        <v>614</v>
      </c>
      <c r="I105" t="s">
        <v>615</v>
      </c>
      <c r="J105" t="s">
        <v>4872</v>
      </c>
      <c r="K105" t="s">
        <v>322</v>
      </c>
      <c r="N105" t="s">
        <v>219</v>
      </c>
      <c r="O105" t="s">
        <v>48</v>
      </c>
      <c r="P105" t="s">
        <v>616</v>
      </c>
      <c r="Q105" s="507">
        <v>0</v>
      </c>
      <c r="R105" t="s">
        <v>3137</v>
      </c>
      <c r="S105">
        <v>1318</v>
      </c>
      <c r="T105">
        <v>1318</v>
      </c>
      <c r="U105">
        <v>1318</v>
      </c>
      <c r="V105">
        <v>1318</v>
      </c>
      <c r="W105">
        <v>1318</v>
      </c>
      <c r="X105">
        <v>1318</v>
      </c>
      <c r="AE105" t="s">
        <v>50</v>
      </c>
      <c r="AH105">
        <v>0</v>
      </c>
      <c r="AI105" t="s">
        <v>50</v>
      </c>
      <c r="AJ105" t="s">
        <v>50</v>
      </c>
      <c r="AK105" t="s">
        <v>50</v>
      </c>
      <c r="AL105" t="s">
        <v>50</v>
      </c>
      <c r="AM105" t="s">
        <v>50</v>
      </c>
      <c r="AN105" t="s">
        <v>617</v>
      </c>
      <c r="AO105" t="s">
        <v>617</v>
      </c>
      <c r="AP105" t="s">
        <v>617</v>
      </c>
      <c r="AQ105" t="s">
        <v>617</v>
      </c>
      <c r="AR105" t="s">
        <v>617</v>
      </c>
      <c r="AS105" t="s">
        <v>618</v>
      </c>
      <c r="AT105" t="s">
        <v>618</v>
      </c>
      <c r="AU105" t="s">
        <v>618</v>
      </c>
      <c r="AV105" t="s">
        <v>618</v>
      </c>
      <c r="AW105" t="s">
        <v>618</v>
      </c>
      <c r="AX105" t="s">
        <v>619</v>
      </c>
      <c r="AY105" t="s">
        <v>619</v>
      </c>
      <c r="AZ105" t="s">
        <v>619</v>
      </c>
      <c r="BA105" t="s">
        <v>619</v>
      </c>
      <c r="BB105" t="s">
        <v>619</v>
      </c>
      <c r="BC105" t="s">
        <v>620</v>
      </c>
      <c r="BD105" t="s">
        <v>620</v>
      </c>
      <c r="BE105" t="s">
        <v>620</v>
      </c>
      <c r="BF105" t="s">
        <v>620</v>
      </c>
      <c r="BG105" t="s">
        <v>620</v>
      </c>
      <c r="BH105">
        <v>3.0000000000000001E-3</v>
      </c>
      <c r="BL105">
        <v>2E-3</v>
      </c>
      <c r="BN105">
        <v>1</v>
      </c>
      <c r="BO105" t="s">
        <v>51</v>
      </c>
      <c r="BP105" s="507">
        <v>1170</v>
      </c>
      <c r="BQ105" s="688">
        <v>1061</v>
      </c>
      <c r="BR105" t="s">
        <v>50</v>
      </c>
      <c r="BS105" t="s">
        <v>52</v>
      </c>
      <c r="BT105">
        <v>0</v>
      </c>
      <c r="BU105" t="s">
        <v>4891</v>
      </c>
      <c r="BV105">
        <v>0.156</v>
      </c>
      <c r="BW105">
        <v>839</v>
      </c>
      <c r="BX105" t="s">
        <v>50</v>
      </c>
      <c r="BY105">
        <v>0</v>
      </c>
      <c r="BZ105">
        <v>0</v>
      </c>
      <c r="CA105" t="s">
        <v>4891</v>
      </c>
      <c r="CB105">
        <v>0.6</v>
      </c>
      <c r="CD105" t="s">
        <v>4989</v>
      </c>
    </row>
    <row r="106" spans="1:82">
      <c r="A106" t="s">
        <v>493</v>
      </c>
      <c r="B106" t="s">
        <v>621</v>
      </c>
      <c r="C106" t="s">
        <v>116</v>
      </c>
      <c r="D106" t="s">
        <v>214</v>
      </c>
      <c r="E106" t="s">
        <v>215</v>
      </c>
      <c r="F106" t="s">
        <v>613</v>
      </c>
      <c r="G106" t="s">
        <v>622</v>
      </c>
      <c r="H106" t="s">
        <v>623</v>
      </c>
      <c r="I106" t="s">
        <v>624</v>
      </c>
      <c r="J106" t="s">
        <v>4872</v>
      </c>
      <c r="K106" t="s">
        <v>322</v>
      </c>
      <c r="N106" t="s">
        <v>219</v>
      </c>
      <c r="O106" t="s">
        <v>48</v>
      </c>
      <c r="P106" t="s">
        <v>625</v>
      </c>
      <c r="Q106" s="507">
        <v>0</v>
      </c>
      <c r="R106" t="s">
        <v>3137</v>
      </c>
      <c r="S106">
        <v>300</v>
      </c>
      <c r="T106">
        <v>262</v>
      </c>
      <c r="U106">
        <v>224</v>
      </c>
      <c r="V106">
        <v>186</v>
      </c>
      <c r="W106">
        <v>186</v>
      </c>
      <c r="X106">
        <v>186</v>
      </c>
      <c r="AC106" t="s">
        <v>50</v>
      </c>
      <c r="AE106" t="s">
        <v>50</v>
      </c>
      <c r="AH106">
        <v>0</v>
      </c>
      <c r="AI106" t="s">
        <v>50</v>
      </c>
      <c r="AJ106" t="s">
        <v>50</v>
      </c>
      <c r="AK106" t="s">
        <v>50</v>
      </c>
      <c r="AL106" t="s">
        <v>50</v>
      </c>
      <c r="AM106" t="s">
        <v>50</v>
      </c>
      <c r="AN106">
        <v>383</v>
      </c>
      <c r="AO106">
        <v>383</v>
      </c>
      <c r="AP106">
        <v>269</v>
      </c>
      <c r="AQ106">
        <v>269</v>
      </c>
      <c r="AR106">
        <v>269</v>
      </c>
      <c r="AS106">
        <v>300</v>
      </c>
      <c r="AT106">
        <v>300</v>
      </c>
      <c r="AU106">
        <v>186</v>
      </c>
      <c r="AV106">
        <v>186</v>
      </c>
      <c r="AW106">
        <v>186</v>
      </c>
      <c r="AX106">
        <v>186</v>
      </c>
      <c r="AY106">
        <v>186</v>
      </c>
      <c r="AZ106">
        <v>186</v>
      </c>
      <c r="BA106">
        <v>186</v>
      </c>
      <c r="BB106">
        <v>186</v>
      </c>
      <c r="BC106">
        <v>89</v>
      </c>
      <c r="BD106">
        <v>89</v>
      </c>
      <c r="BE106">
        <v>89</v>
      </c>
      <c r="BF106">
        <v>89</v>
      </c>
      <c r="BG106">
        <v>89</v>
      </c>
      <c r="BH106">
        <v>1.7000000000000001E-2</v>
      </c>
      <c r="BL106">
        <v>1.2999999999999999E-2</v>
      </c>
      <c r="BN106">
        <v>1</v>
      </c>
      <c r="BO106" t="s">
        <v>51</v>
      </c>
      <c r="BP106" s="507">
        <v>228</v>
      </c>
      <c r="BQ106" s="688">
        <v>143</v>
      </c>
      <c r="BR106" t="s">
        <v>50</v>
      </c>
      <c r="BS106" t="s">
        <v>52</v>
      </c>
      <c r="BT106">
        <v>0</v>
      </c>
      <c r="BU106" t="s">
        <v>4891</v>
      </c>
      <c r="BV106">
        <v>0.55900000000000005</v>
      </c>
      <c r="BW106">
        <v>119</v>
      </c>
      <c r="BX106" t="s">
        <v>50</v>
      </c>
      <c r="BY106">
        <v>0</v>
      </c>
      <c r="BZ106">
        <v>0</v>
      </c>
      <c r="CA106" t="s">
        <v>4891</v>
      </c>
      <c r="CB106">
        <v>0.871</v>
      </c>
      <c r="CD106" t="s">
        <v>4990</v>
      </c>
    </row>
    <row r="107" spans="1:82">
      <c r="A107" t="s">
        <v>493</v>
      </c>
      <c r="B107" t="s">
        <v>626</v>
      </c>
      <c r="C107" t="s">
        <v>116</v>
      </c>
      <c r="D107" t="s">
        <v>214</v>
      </c>
      <c r="E107" t="s">
        <v>215</v>
      </c>
      <c r="F107" t="s">
        <v>613</v>
      </c>
      <c r="G107" t="s">
        <v>627</v>
      </c>
      <c r="H107" t="s">
        <v>628</v>
      </c>
      <c r="I107" t="s">
        <v>4991</v>
      </c>
      <c r="J107" t="s">
        <v>4872</v>
      </c>
      <c r="K107" t="s">
        <v>322</v>
      </c>
      <c r="M107" t="s">
        <v>46</v>
      </c>
      <c r="N107" t="s">
        <v>219</v>
      </c>
      <c r="O107" t="s">
        <v>48</v>
      </c>
      <c r="P107" t="s">
        <v>616</v>
      </c>
      <c r="Q107" s="507">
        <v>0</v>
      </c>
      <c r="R107" t="s">
        <v>3137</v>
      </c>
      <c r="S107">
        <v>496</v>
      </c>
      <c r="T107">
        <v>496</v>
      </c>
      <c r="U107">
        <v>496</v>
      </c>
      <c r="V107">
        <v>496</v>
      </c>
      <c r="W107">
        <v>496</v>
      </c>
      <c r="X107">
        <v>496</v>
      </c>
      <c r="AE107" t="s">
        <v>50</v>
      </c>
      <c r="AH107">
        <v>0</v>
      </c>
      <c r="AK107" t="s">
        <v>50</v>
      </c>
      <c r="AL107" t="s">
        <v>50</v>
      </c>
      <c r="AM107" t="s">
        <v>50</v>
      </c>
      <c r="AN107" t="s">
        <v>629</v>
      </c>
      <c r="AO107" t="s">
        <v>629</v>
      </c>
      <c r="AP107" t="s">
        <v>629</v>
      </c>
      <c r="AQ107" t="s">
        <v>629</v>
      </c>
      <c r="AR107" t="s">
        <v>629</v>
      </c>
      <c r="AS107" t="s">
        <v>630</v>
      </c>
      <c r="AT107" t="s">
        <v>630</v>
      </c>
      <c r="AU107" t="s">
        <v>630</v>
      </c>
      <c r="AV107" t="s">
        <v>630</v>
      </c>
      <c r="AW107" t="s">
        <v>630</v>
      </c>
      <c r="AX107" t="s">
        <v>631</v>
      </c>
      <c r="AY107" t="s">
        <v>631</v>
      </c>
      <c r="AZ107" t="s">
        <v>631</v>
      </c>
      <c r="BA107" t="s">
        <v>631</v>
      </c>
      <c r="BB107" t="s">
        <v>631</v>
      </c>
      <c r="BC107" t="s">
        <v>632</v>
      </c>
      <c r="BD107" t="s">
        <v>632</v>
      </c>
      <c r="BE107" t="s">
        <v>632</v>
      </c>
      <c r="BF107" t="s">
        <v>632</v>
      </c>
      <c r="BG107" t="s">
        <v>632</v>
      </c>
      <c r="BH107">
        <v>2.2286250000000001</v>
      </c>
      <c r="BI107">
        <v>2.2286250000000001</v>
      </c>
      <c r="BL107">
        <v>1.2999999999999999E-2</v>
      </c>
      <c r="BN107">
        <v>1</v>
      </c>
      <c r="BO107" t="s">
        <v>51</v>
      </c>
      <c r="BP107" s="507">
        <v>555</v>
      </c>
      <c r="BQ107" s="688">
        <v>184</v>
      </c>
      <c r="BR107" t="s">
        <v>52</v>
      </c>
      <c r="BS107" t="s">
        <v>52</v>
      </c>
      <c r="BT107">
        <v>0</v>
      </c>
      <c r="BU107" t="s">
        <v>52</v>
      </c>
      <c r="BV107">
        <v>0</v>
      </c>
      <c r="BW107">
        <v>82</v>
      </c>
      <c r="BX107" t="s">
        <v>2151</v>
      </c>
      <c r="BY107">
        <v>0</v>
      </c>
      <c r="BZ107">
        <v>0</v>
      </c>
      <c r="CA107">
        <v>0</v>
      </c>
      <c r="CB107">
        <v>0</v>
      </c>
      <c r="CD107" t="s">
        <v>4992</v>
      </c>
    </row>
    <row r="108" spans="1:82">
      <c r="A108" t="s">
        <v>493</v>
      </c>
      <c r="B108" t="s">
        <v>633</v>
      </c>
      <c r="C108" t="s">
        <v>116</v>
      </c>
      <c r="D108" t="s">
        <v>214</v>
      </c>
      <c r="E108" t="s">
        <v>215</v>
      </c>
      <c r="F108" t="s">
        <v>613</v>
      </c>
      <c r="G108" t="s">
        <v>634</v>
      </c>
      <c r="H108" t="s">
        <v>635</v>
      </c>
      <c r="I108" t="s">
        <v>4993</v>
      </c>
      <c r="J108" t="s">
        <v>4874</v>
      </c>
      <c r="K108" t="s">
        <v>322</v>
      </c>
      <c r="M108" t="s">
        <v>46</v>
      </c>
      <c r="N108" t="s">
        <v>219</v>
      </c>
      <c r="O108" t="s">
        <v>48</v>
      </c>
      <c r="P108" t="s">
        <v>636</v>
      </c>
      <c r="Q108" s="507">
        <v>0</v>
      </c>
      <c r="R108" t="s">
        <v>3137</v>
      </c>
      <c r="S108">
        <v>58</v>
      </c>
      <c r="T108">
        <v>58</v>
      </c>
      <c r="U108">
        <v>58</v>
      </c>
      <c r="V108">
        <v>58</v>
      </c>
      <c r="W108">
        <v>58</v>
      </c>
      <c r="X108">
        <v>58</v>
      </c>
      <c r="AE108" t="s">
        <v>50</v>
      </c>
      <c r="AH108">
        <v>0</v>
      </c>
      <c r="AK108" t="s">
        <v>50</v>
      </c>
      <c r="AL108" t="s">
        <v>50</v>
      </c>
      <c r="AM108" t="s">
        <v>50</v>
      </c>
      <c r="AN108" t="s">
        <v>637</v>
      </c>
      <c r="AO108" t="s">
        <v>637</v>
      </c>
      <c r="AP108" t="s">
        <v>637</v>
      </c>
      <c r="AQ108" t="s">
        <v>637</v>
      </c>
      <c r="AR108" t="s">
        <v>637</v>
      </c>
      <c r="AS108" t="s">
        <v>638</v>
      </c>
      <c r="AT108" t="s">
        <v>638</v>
      </c>
      <c r="AU108" t="s">
        <v>638</v>
      </c>
      <c r="AV108" t="s">
        <v>638</v>
      </c>
      <c r="AW108" t="s">
        <v>638</v>
      </c>
      <c r="BH108">
        <v>2.2286250000000001</v>
      </c>
      <c r="BI108">
        <v>2.2286250000000001</v>
      </c>
      <c r="BN108">
        <v>1</v>
      </c>
      <c r="BO108" t="s">
        <v>51</v>
      </c>
      <c r="BP108" s="507">
        <v>49</v>
      </c>
      <c r="BQ108" s="688">
        <v>48</v>
      </c>
      <c r="BR108" t="s">
        <v>52</v>
      </c>
      <c r="BS108" t="s">
        <v>52</v>
      </c>
      <c r="BT108">
        <v>0</v>
      </c>
      <c r="BU108" t="s">
        <v>52</v>
      </c>
      <c r="BV108">
        <v>0</v>
      </c>
      <c r="BW108">
        <v>49</v>
      </c>
      <c r="BX108" t="s">
        <v>2151</v>
      </c>
      <c r="BY108">
        <v>0</v>
      </c>
      <c r="BZ108">
        <v>0</v>
      </c>
      <c r="CA108">
        <v>0</v>
      </c>
      <c r="CB108">
        <v>0</v>
      </c>
      <c r="CD108" t="s">
        <v>4994</v>
      </c>
    </row>
    <row r="109" spans="1:82">
      <c r="A109" t="s">
        <v>493</v>
      </c>
      <c r="B109" t="s">
        <v>639</v>
      </c>
      <c r="C109" t="s">
        <v>116</v>
      </c>
      <c r="D109" t="s">
        <v>214</v>
      </c>
      <c r="E109" t="s">
        <v>215</v>
      </c>
      <c r="F109" t="s">
        <v>613</v>
      </c>
      <c r="G109" t="s">
        <v>640</v>
      </c>
      <c r="H109" t="s">
        <v>641</v>
      </c>
      <c r="I109" t="s">
        <v>642</v>
      </c>
      <c r="J109" t="s">
        <v>4872</v>
      </c>
      <c r="K109" t="s">
        <v>322</v>
      </c>
      <c r="N109" t="s">
        <v>219</v>
      </c>
      <c r="O109" t="s">
        <v>48</v>
      </c>
      <c r="P109" t="s">
        <v>616</v>
      </c>
      <c r="Q109" s="507">
        <v>0</v>
      </c>
      <c r="R109" t="s">
        <v>3137</v>
      </c>
      <c r="S109">
        <v>228</v>
      </c>
      <c r="T109">
        <v>228</v>
      </c>
      <c r="U109">
        <v>228</v>
      </c>
      <c r="V109">
        <v>228</v>
      </c>
      <c r="W109">
        <v>228</v>
      </c>
      <c r="X109">
        <v>228</v>
      </c>
      <c r="AC109" t="s">
        <v>50</v>
      </c>
      <c r="AE109" t="s">
        <v>50</v>
      </c>
      <c r="AH109">
        <v>0</v>
      </c>
      <c r="AI109" t="s">
        <v>50</v>
      </c>
      <c r="AJ109" t="s">
        <v>50</v>
      </c>
      <c r="AK109" t="s">
        <v>50</v>
      </c>
      <c r="AL109" t="s">
        <v>50</v>
      </c>
      <c r="AM109" t="s">
        <v>50</v>
      </c>
      <c r="AN109" t="s">
        <v>643</v>
      </c>
      <c r="AO109" t="s">
        <v>643</v>
      </c>
      <c r="AP109" t="s">
        <v>643</v>
      </c>
      <c r="AQ109" t="s">
        <v>643</v>
      </c>
      <c r="AR109" t="s">
        <v>643</v>
      </c>
      <c r="AS109" t="s">
        <v>644</v>
      </c>
      <c r="AT109" t="s">
        <v>644</v>
      </c>
      <c r="AU109" t="s">
        <v>644</v>
      </c>
      <c r="AV109" t="s">
        <v>644</v>
      </c>
      <c r="AW109" t="s">
        <v>644</v>
      </c>
      <c r="AX109" t="s">
        <v>645</v>
      </c>
      <c r="AY109" t="s">
        <v>645</v>
      </c>
      <c r="AZ109" t="s">
        <v>645</v>
      </c>
      <c r="BA109" t="s">
        <v>645</v>
      </c>
      <c r="BB109" t="s">
        <v>645</v>
      </c>
      <c r="BC109" t="s">
        <v>646</v>
      </c>
      <c r="BD109" t="s">
        <v>646</v>
      </c>
      <c r="BE109" t="s">
        <v>646</v>
      </c>
      <c r="BF109" t="s">
        <v>646</v>
      </c>
      <c r="BG109" t="s">
        <v>646</v>
      </c>
      <c r="BH109">
        <v>1.7000000000000001E-2</v>
      </c>
      <c r="BL109">
        <v>1.2999999999999999E-2</v>
      </c>
      <c r="BN109">
        <v>1</v>
      </c>
      <c r="BO109" t="s">
        <v>51</v>
      </c>
      <c r="BP109" s="507">
        <v>188</v>
      </c>
      <c r="BQ109" s="688">
        <v>219</v>
      </c>
      <c r="BR109" t="s">
        <v>50</v>
      </c>
      <c r="BS109" t="s">
        <v>52</v>
      </c>
      <c r="BT109">
        <v>0</v>
      </c>
      <c r="BU109" t="s">
        <v>4844</v>
      </c>
      <c r="BV109">
        <v>0</v>
      </c>
      <c r="BW109">
        <v>215</v>
      </c>
      <c r="BX109" t="s">
        <v>50</v>
      </c>
      <c r="BY109">
        <v>0</v>
      </c>
      <c r="BZ109">
        <v>0</v>
      </c>
      <c r="CA109" t="s">
        <v>4844</v>
      </c>
      <c r="CB109">
        <v>0</v>
      </c>
      <c r="CD109" t="s">
        <v>4995</v>
      </c>
    </row>
    <row r="110" spans="1:82">
      <c r="A110" t="s">
        <v>493</v>
      </c>
      <c r="B110" t="s">
        <v>647</v>
      </c>
      <c r="C110" t="s">
        <v>116</v>
      </c>
      <c r="D110" t="s">
        <v>214</v>
      </c>
      <c r="E110" t="s">
        <v>215</v>
      </c>
      <c r="F110" t="s">
        <v>613</v>
      </c>
      <c r="G110" t="s">
        <v>648</v>
      </c>
      <c r="H110" t="s">
        <v>649</v>
      </c>
      <c r="I110" t="s">
        <v>650</v>
      </c>
      <c r="J110" t="s">
        <v>4872</v>
      </c>
      <c r="K110" t="s">
        <v>322</v>
      </c>
      <c r="N110" t="s">
        <v>219</v>
      </c>
      <c r="O110" t="s">
        <v>48</v>
      </c>
      <c r="P110" t="s">
        <v>616</v>
      </c>
      <c r="Q110" s="507">
        <v>0</v>
      </c>
      <c r="R110" t="s">
        <v>3137</v>
      </c>
      <c r="S110">
        <v>2931</v>
      </c>
      <c r="T110">
        <v>2931</v>
      </c>
      <c r="U110">
        <v>2931</v>
      </c>
      <c r="V110">
        <v>2931</v>
      </c>
      <c r="W110">
        <v>2931</v>
      </c>
      <c r="X110">
        <v>2931</v>
      </c>
      <c r="AE110" t="s">
        <v>50</v>
      </c>
      <c r="AH110">
        <v>0</v>
      </c>
      <c r="AI110" t="s">
        <v>50</v>
      </c>
      <c r="AJ110" t="s">
        <v>50</v>
      </c>
      <c r="AK110" t="s">
        <v>50</v>
      </c>
      <c r="AL110" t="s">
        <v>50</v>
      </c>
      <c r="AM110" t="s">
        <v>50</v>
      </c>
      <c r="AN110" t="s">
        <v>651</v>
      </c>
      <c r="AO110" t="s">
        <v>651</v>
      </c>
      <c r="AP110" t="s">
        <v>651</v>
      </c>
      <c r="AQ110" t="s">
        <v>651</v>
      </c>
      <c r="AR110" t="s">
        <v>651</v>
      </c>
      <c r="AS110" t="s">
        <v>652</v>
      </c>
      <c r="AT110" t="s">
        <v>652</v>
      </c>
      <c r="AU110" t="s">
        <v>652</v>
      </c>
      <c r="AV110" t="s">
        <v>652</v>
      </c>
      <c r="AW110" t="s">
        <v>652</v>
      </c>
      <c r="AX110" t="s">
        <v>653</v>
      </c>
      <c r="AY110" t="s">
        <v>653</v>
      </c>
      <c r="AZ110" t="s">
        <v>653</v>
      </c>
      <c r="BA110" t="s">
        <v>653</v>
      </c>
      <c r="BB110" t="s">
        <v>653</v>
      </c>
      <c r="BC110" t="s">
        <v>654</v>
      </c>
      <c r="BD110" t="s">
        <v>654</v>
      </c>
      <c r="BE110" t="s">
        <v>654</v>
      </c>
      <c r="BF110" t="s">
        <v>654</v>
      </c>
      <c r="BG110" t="s">
        <v>654</v>
      </c>
      <c r="BH110">
        <v>3.0000000000000001E-3</v>
      </c>
      <c r="BL110">
        <v>2E-3</v>
      </c>
      <c r="BN110">
        <v>1</v>
      </c>
      <c r="BO110" t="s">
        <v>51</v>
      </c>
      <c r="BP110" s="507">
        <v>2479</v>
      </c>
      <c r="BQ110" s="688">
        <v>2506</v>
      </c>
      <c r="BR110" t="s">
        <v>50</v>
      </c>
      <c r="BS110" t="s">
        <v>52</v>
      </c>
      <c r="BT110">
        <v>0</v>
      </c>
      <c r="BU110" t="s">
        <v>4844</v>
      </c>
      <c r="BV110">
        <v>0</v>
      </c>
      <c r="BW110">
        <v>2730</v>
      </c>
      <c r="BX110" t="s">
        <v>50</v>
      </c>
      <c r="BY110">
        <v>0</v>
      </c>
      <c r="BZ110">
        <v>0</v>
      </c>
      <c r="CA110" t="s">
        <v>4844</v>
      </c>
      <c r="CB110">
        <v>0</v>
      </c>
      <c r="CD110" t="s">
        <v>4996</v>
      </c>
    </row>
    <row r="111" spans="1:82">
      <c r="A111" t="s">
        <v>493</v>
      </c>
      <c r="B111" t="s">
        <v>655</v>
      </c>
      <c r="C111" t="s">
        <v>116</v>
      </c>
      <c r="D111" t="s">
        <v>214</v>
      </c>
      <c r="E111" t="s">
        <v>215</v>
      </c>
      <c r="F111" t="s">
        <v>613</v>
      </c>
      <c r="G111" t="s">
        <v>656</v>
      </c>
      <c r="H111" t="s">
        <v>657</v>
      </c>
      <c r="I111" t="s">
        <v>658</v>
      </c>
      <c r="J111" t="s">
        <v>69</v>
      </c>
      <c r="N111" t="s">
        <v>219</v>
      </c>
      <c r="O111" t="s">
        <v>48</v>
      </c>
      <c r="P111" t="s">
        <v>659</v>
      </c>
      <c r="Q111" s="507">
        <v>0</v>
      </c>
      <c r="R111" t="s">
        <v>3137</v>
      </c>
      <c r="S111">
        <v>84</v>
      </c>
      <c r="T111">
        <v>84</v>
      </c>
      <c r="U111">
        <v>84</v>
      </c>
      <c r="V111">
        <v>84</v>
      </c>
      <c r="W111">
        <v>84</v>
      </c>
      <c r="X111">
        <v>84</v>
      </c>
      <c r="AE111" t="s">
        <v>50</v>
      </c>
      <c r="AH111">
        <v>0</v>
      </c>
      <c r="BP111" s="507">
        <v>74</v>
      </c>
      <c r="BQ111" s="688">
        <v>58</v>
      </c>
      <c r="BR111" t="s">
        <v>50</v>
      </c>
      <c r="BS111" t="s">
        <v>52</v>
      </c>
      <c r="BT111">
        <v>0</v>
      </c>
      <c r="BU111" t="s">
        <v>52</v>
      </c>
      <c r="BV111">
        <v>0</v>
      </c>
      <c r="BW111">
        <v>72</v>
      </c>
      <c r="BX111" t="s">
        <v>50</v>
      </c>
      <c r="BY111">
        <v>0</v>
      </c>
      <c r="BZ111">
        <v>0</v>
      </c>
      <c r="CA111">
        <v>0</v>
      </c>
      <c r="CB111">
        <v>0</v>
      </c>
      <c r="CD111" t="s">
        <v>4997</v>
      </c>
    </row>
    <row r="112" spans="1:82">
      <c r="A112" t="s">
        <v>493</v>
      </c>
      <c r="B112" t="s">
        <v>660</v>
      </c>
      <c r="C112" t="s">
        <v>116</v>
      </c>
      <c r="D112" t="s">
        <v>214</v>
      </c>
      <c r="E112" t="s">
        <v>215</v>
      </c>
      <c r="F112" t="s">
        <v>661</v>
      </c>
      <c r="G112" t="s">
        <v>237</v>
      </c>
      <c r="H112" t="s">
        <v>662</v>
      </c>
      <c r="I112" t="s">
        <v>4998</v>
      </c>
      <c r="J112" t="s">
        <v>4874</v>
      </c>
      <c r="K112" t="s">
        <v>322</v>
      </c>
      <c r="M112" t="s">
        <v>46</v>
      </c>
      <c r="N112" t="s">
        <v>175</v>
      </c>
      <c r="O112" t="s">
        <v>48</v>
      </c>
      <c r="P112" t="s">
        <v>663</v>
      </c>
      <c r="Q112" s="507">
        <v>2</v>
      </c>
      <c r="R112" t="s">
        <v>3137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AE112" t="s">
        <v>50</v>
      </c>
      <c r="AH112">
        <v>0</v>
      </c>
      <c r="AK112" t="s">
        <v>50</v>
      </c>
      <c r="AL112" t="s">
        <v>50</v>
      </c>
      <c r="AM112" t="s">
        <v>50</v>
      </c>
      <c r="AN112" t="s">
        <v>664</v>
      </c>
      <c r="AO112" t="s">
        <v>664</v>
      </c>
      <c r="AP112" t="s">
        <v>664</v>
      </c>
      <c r="AQ112" t="s">
        <v>664</v>
      </c>
      <c r="AR112" t="s">
        <v>664</v>
      </c>
      <c r="AS112" t="s">
        <v>665</v>
      </c>
      <c r="AT112" t="s">
        <v>665</v>
      </c>
      <c r="AU112" t="s">
        <v>665</v>
      </c>
      <c r="AV112" t="s">
        <v>665</v>
      </c>
      <c r="AW112" t="s">
        <v>665</v>
      </c>
      <c r="BH112">
        <v>2.2286250000000001</v>
      </c>
      <c r="BI112">
        <v>2.2286250000000001</v>
      </c>
      <c r="BN112">
        <v>1</v>
      </c>
      <c r="BO112" t="s">
        <v>51</v>
      </c>
      <c r="BP112" s="507">
        <v>1</v>
      </c>
      <c r="BQ112" s="688">
        <v>1</v>
      </c>
      <c r="BR112" t="s">
        <v>52</v>
      </c>
      <c r="BS112" t="s">
        <v>52</v>
      </c>
      <c r="BT112">
        <v>0</v>
      </c>
      <c r="BU112" t="s">
        <v>52</v>
      </c>
      <c r="BV112">
        <v>0</v>
      </c>
      <c r="BW112">
        <v>0.67</v>
      </c>
      <c r="BX112" t="s">
        <v>2151</v>
      </c>
      <c r="BY112">
        <v>0</v>
      </c>
      <c r="BZ112">
        <v>0</v>
      </c>
      <c r="CA112">
        <v>0</v>
      </c>
      <c r="CB112">
        <v>0</v>
      </c>
      <c r="CD112" t="s">
        <v>4999</v>
      </c>
    </row>
    <row r="113" spans="1:82">
      <c r="A113" t="s">
        <v>493</v>
      </c>
      <c r="B113" t="s">
        <v>666</v>
      </c>
      <c r="C113" t="s">
        <v>116</v>
      </c>
      <c r="D113" t="s">
        <v>214</v>
      </c>
      <c r="E113" t="s">
        <v>215</v>
      </c>
      <c r="F113" t="s">
        <v>661</v>
      </c>
      <c r="G113" t="s">
        <v>242</v>
      </c>
      <c r="H113" t="s">
        <v>667</v>
      </c>
      <c r="I113" t="s">
        <v>5000</v>
      </c>
      <c r="J113" t="s">
        <v>4872</v>
      </c>
      <c r="K113" t="s">
        <v>322</v>
      </c>
      <c r="M113" t="s">
        <v>46</v>
      </c>
      <c r="N113" t="s">
        <v>249</v>
      </c>
      <c r="O113" t="s">
        <v>48</v>
      </c>
      <c r="P113" t="s">
        <v>250</v>
      </c>
      <c r="Q113" s="507">
        <v>0</v>
      </c>
      <c r="R113" t="s">
        <v>3137</v>
      </c>
      <c r="S113">
        <v>115</v>
      </c>
      <c r="T113">
        <v>115</v>
      </c>
      <c r="U113">
        <v>115</v>
      </c>
      <c r="V113">
        <v>115</v>
      </c>
      <c r="W113">
        <v>115</v>
      </c>
      <c r="X113">
        <v>115</v>
      </c>
      <c r="AB113" t="s">
        <v>50</v>
      </c>
      <c r="AE113" t="s">
        <v>50</v>
      </c>
      <c r="AH113">
        <v>0</v>
      </c>
      <c r="AK113" t="s">
        <v>50</v>
      </c>
      <c r="AL113" t="s">
        <v>50</v>
      </c>
      <c r="AM113" t="s">
        <v>50</v>
      </c>
      <c r="AN113" t="s">
        <v>668</v>
      </c>
      <c r="AO113" t="s">
        <v>668</v>
      </c>
      <c r="AP113" t="s">
        <v>669</v>
      </c>
      <c r="AQ113" t="s">
        <v>670</v>
      </c>
      <c r="AR113" t="s">
        <v>571</v>
      </c>
      <c r="AS113" t="s">
        <v>671</v>
      </c>
      <c r="AT113" t="s">
        <v>671</v>
      </c>
      <c r="AU113" t="s">
        <v>672</v>
      </c>
      <c r="AV113" t="s">
        <v>673</v>
      </c>
      <c r="AW113" t="s">
        <v>674</v>
      </c>
      <c r="AX113" t="s">
        <v>675</v>
      </c>
      <c r="AY113" t="s">
        <v>675</v>
      </c>
      <c r="AZ113" t="s">
        <v>675</v>
      </c>
      <c r="BA113" t="s">
        <v>675</v>
      </c>
      <c r="BB113" t="s">
        <v>675</v>
      </c>
      <c r="BC113" t="s">
        <v>676</v>
      </c>
      <c r="BD113" t="s">
        <v>676</v>
      </c>
      <c r="BE113" t="s">
        <v>676</v>
      </c>
      <c r="BF113" t="s">
        <v>676</v>
      </c>
      <c r="BG113" t="s">
        <v>676</v>
      </c>
      <c r="BH113">
        <v>2.2286250000000001</v>
      </c>
      <c r="BI113">
        <v>2.2286250000000001</v>
      </c>
      <c r="BL113">
        <v>1.6E-2</v>
      </c>
      <c r="BN113">
        <v>1</v>
      </c>
      <c r="BO113" t="s">
        <v>51</v>
      </c>
      <c r="BP113" s="507">
        <v>136</v>
      </c>
      <c r="BQ113" s="688">
        <v>124</v>
      </c>
      <c r="BR113" t="s">
        <v>52</v>
      </c>
      <c r="BS113" t="s">
        <v>52</v>
      </c>
      <c r="BT113">
        <v>0</v>
      </c>
      <c r="BU113" t="s">
        <v>52</v>
      </c>
      <c r="BV113">
        <v>0</v>
      </c>
      <c r="BW113">
        <v>115</v>
      </c>
      <c r="BX113" t="s">
        <v>2151</v>
      </c>
      <c r="BY113">
        <v>0</v>
      </c>
      <c r="BZ113">
        <v>0</v>
      </c>
      <c r="CA113">
        <v>0</v>
      </c>
      <c r="CB113">
        <v>0</v>
      </c>
      <c r="CD113" t="s">
        <v>5001</v>
      </c>
    </row>
    <row r="114" spans="1:82">
      <c r="A114" t="s">
        <v>493</v>
      </c>
      <c r="B114" t="s">
        <v>677</v>
      </c>
      <c r="C114" t="s">
        <v>116</v>
      </c>
      <c r="D114" t="s">
        <v>214</v>
      </c>
      <c r="E114" t="s">
        <v>215</v>
      </c>
      <c r="F114" t="s">
        <v>661</v>
      </c>
      <c r="G114" t="s">
        <v>246</v>
      </c>
      <c r="H114" t="s">
        <v>678</v>
      </c>
      <c r="I114" t="s">
        <v>679</v>
      </c>
      <c r="J114" t="s">
        <v>4874</v>
      </c>
      <c r="K114" t="s">
        <v>322</v>
      </c>
      <c r="N114" t="s">
        <v>175</v>
      </c>
      <c r="O114" t="s">
        <v>48</v>
      </c>
      <c r="P114" t="s">
        <v>680</v>
      </c>
      <c r="Q114" s="507">
        <v>0</v>
      </c>
      <c r="R114" t="s">
        <v>3138</v>
      </c>
      <c r="S114">
        <v>32</v>
      </c>
      <c r="T114">
        <v>32</v>
      </c>
      <c r="U114">
        <v>32</v>
      </c>
      <c r="V114">
        <v>32</v>
      </c>
      <c r="W114">
        <v>34</v>
      </c>
      <c r="X114">
        <v>34</v>
      </c>
      <c r="AF114" t="s">
        <v>50</v>
      </c>
      <c r="AH114">
        <v>0</v>
      </c>
      <c r="AI114" t="s">
        <v>50</v>
      </c>
      <c r="AJ114" t="s">
        <v>50</v>
      </c>
      <c r="AK114" t="s">
        <v>50</v>
      </c>
      <c r="AL114" t="s">
        <v>50</v>
      </c>
      <c r="AM114" t="s">
        <v>50</v>
      </c>
      <c r="AN114">
        <v>31</v>
      </c>
      <c r="AO114">
        <v>31</v>
      </c>
      <c r="AP114">
        <v>31</v>
      </c>
      <c r="AQ114">
        <v>31</v>
      </c>
      <c r="AR114">
        <v>31</v>
      </c>
      <c r="AS114" t="s">
        <v>681</v>
      </c>
      <c r="AT114" t="s">
        <v>681</v>
      </c>
      <c r="AU114" t="s">
        <v>681</v>
      </c>
      <c r="AV114" t="s">
        <v>682</v>
      </c>
      <c r="AW114" t="s">
        <v>683</v>
      </c>
      <c r="BH114">
        <v>0.113</v>
      </c>
      <c r="BN114">
        <v>1</v>
      </c>
      <c r="BO114" t="s">
        <v>51</v>
      </c>
      <c r="BP114" s="507">
        <v>33</v>
      </c>
      <c r="BQ114" s="688">
        <v>33</v>
      </c>
      <c r="BR114" t="s">
        <v>50</v>
      </c>
      <c r="BS114" t="s">
        <v>52</v>
      </c>
      <c r="BT114">
        <v>0</v>
      </c>
      <c r="BU114" t="s">
        <v>52</v>
      </c>
      <c r="BV114">
        <v>0</v>
      </c>
      <c r="BW114">
        <v>34</v>
      </c>
      <c r="BX114" t="s">
        <v>50</v>
      </c>
      <c r="BY114">
        <v>0</v>
      </c>
      <c r="BZ114">
        <v>0</v>
      </c>
      <c r="CA114">
        <v>0</v>
      </c>
      <c r="CB114">
        <v>0</v>
      </c>
      <c r="CD114" t="s">
        <v>5002</v>
      </c>
    </row>
    <row r="115" spans="1:82">
      <c r="A115" t="s">
        <v>493</v>
      </c>
      <c r="B115" t="s">
        <v>684</v>
      </c>
      <c r="C115" t="s">
        <v>116</v>
      </c>
      <c r="D115" t="s">
        <v>214</v>
      </c>
      <c r="E115" t="s">
        <v>215</v>
      </c>
      <c r="F115" t="s">
        <v>661</v>
      </c>
      <c r="G115" t="s">
        <v>252</v>
      </c>
      <c r="H115" t="s">
        <v>685</v>
      </c>
      <c r="I115" t="s">
        <v>686</v>
      </c>
      <c r="J115" t="s">
        <v>4874</v>
      </c>
      <c r="K115" t="s">
        <v>322</v>
      </c>
      <c r="M115" t="s">
        <v>46</v>
      </c>
      <c r="N115" t="s">
        <v>175</v>
      </c>
      <c r="O115" t="s">
        <v>281</v>
      </c>
      <c r="P115" t="s">
        <v>687</v>
      </c>
      <c r="Q115" s="507" t="s">
        <v>51</v>
      </c>
      <c r="S115" t="s">
        <v>688</v>
      </c>
      <c r="T115" t="s">
        <v>688</v>
      </c>
      <c r="U115" t="s">
        <v>688</v>
      </c>
      <c r="V115" t="s">
        <v>689</v>
      </c>
      <c r="W115" t="s">
        <v>689</v>
      </c>
      <c r="X115" t="s">
        <v>689</v>
      </c>
      <c r="AD115" t="s">
        <v>50</v>
      </c>
      <c r="AF115" t="s">
        <v>50</v>
      </c>
      <c r="AH115">
        <v>0</v>
      </c>
      <c r="AL115" t="s">
        <v>50</v>
      </c>
      <c r="AM115" t="s">
        <v>50</v>
      </c>
      <c r="AN115" t="s">
        <v>688</v>
      </c>
      <c r="AO115" t="s">
        <v>688</v>
      </c>
      <c r="AP115" t="s">
        <v>688</v>
      </c>
      <c r="AQ115" t="s">
        <v>688</v>
      </c>
      <c r="AR115" t="s">
        <v>688</v>
      </c>
      <c r="AS115" t="s">
        <v>688</v>
      </c>
      <c r="AT115" t="s">
        <v>688</v>
      </c>
      <c r="AU115" t="s">
        <v>688</v>
      </c>
      <c r="AV115" t="s">
        <v>688</v>
      </c>
      <c r="AW115" t="s">
        <v>688</v>
      </c>
      <c r="BH115">
        <v>0.2</v>
      </c>
      <c r="BI115">
        <v>4</v>
      </c>
      <c r="BN115">
        <v>1</v>
      </c>
      <c r="BO115" t="s">
        <v>51</v>
      </c>
      <c r="BP115" s="507" t="s">
        <v>2686</v>
      </c>
      <c r="BQ115" s="687" t="s">
        <v>2686</v>
      </c>
      <c r="BR115" t="s">
        <v>52</v>
      </c>
      <c r="BS115" t="s">
        <v>52</v>
      </c>
      <c r="BT115">
        <v>0</v>
      </c>
      <c r="BU115" t="s">
        <v>52</v>
      </c>
      <c r="BV115">
        <v>0</v>
      </c>
      <c r="BW115" t="s">
        <v>2686</v>
      </c>
      <c r="BX115" t="s">
        <v>2151</v>
      </c>
      <c r="BY115">
        <v>0</v>
      </c>
      <c r="BZ115">
        <v>0</v>
      </c>
      <c r="CA115">
        <v>0</v>
      </c>
      <c r="CB115">
        <v>0</v>
      </c>
      <c r="CD115" t="s">
        <v>5003</v>
      </c>
    </row>
    <row r="116" spans="1:82">
      <c r="A116" t="s">
        <v>493</v>
      </c>
      <c r="B116" t="s">
        <v>690</v>
      </c>
      <c r="C116" t="s">
        <v>116</v>
      </c>
      <c r="D116" t="s">
        <v>214</v>
      </c>
      <c r="E116" t="s">
        <v>215</v>
      </c>
      <c r="F116" t="s">
        <v>585</v>
      </c>
      <c r="G116" t="s">
        <v>256</v>
      </c>
      <c r="H116" t="s">
        <v>691</v>
      </c>
      <c r="I116" t="s">
        <v>692</v>
      </c>
      <c r="J116" t="s">
        <v>69</v>
      </c>
      <c r="N116" t="s">
        <v>192</v>
      </c>
      <c r="O116" t="s">
        <v>107</v>
      </c>
      <c r="P116" t="s">
        <v>693</v>
      </c>
      <c r="Q116" s="507">
        <v>1</v>
      </c>
      <c r="R116" t="s">
        <v>3138</v>
      </c>
      <c r="S116">
        <v>8.1999999999999993</v>
      </c>
      <c r="T116">
        <v>8.1999999999999993</v>
      </c>
      <c r="U116">
        <v>8.1999999999999993</v>
      </c>
      <c r="V116">
        <v>8.1999999999999993</v>
      </c>
      <c r="W116">
        <v>8.1999999999999993</v>
      </c>
      <c r="X116">
        <v>8.1999999999999993</v>
      </c>
      <c r="AH116">
        <v>0</v>
      </c>
      <c r="BP116" s="507">
        <v>8.3000000000000007</v>
      </c>
      <c r="BQ116" s="685">
        <v>8.5</v>
      </c>
      <c r="BR116" t="s">
        <v>50</v>
      </c>
      <c r="BS116" t="s">
        <v>52</v>
      </c>
      <c r="BT116">
        <v>0</v>
      </c>
      <c r="BU116" t="s">
        <v>52</v>
      </c>
      <c r="BV116">
        <v>0</v>
      </c>
      <c r="BW116">
        <v>8.5</v>
      </c>
      <c r="BX116" t="s">
        <v>50</v>
      </c>
      <c r="BY116">
        <v>0</v>
      </c>
      <c r="BZ116">
        <v>0</v>
      </c>
      <c r="CA116">
        <v>0</v>
      </c>
      <c r="CB116">
        <v>0</v>
      </c>
      <c r="CD116" t="s">
        <v>5004</v>
      </c>
    </row>
    <row r="117" spans="1:82">
      <c r="A117" t="s">
        <v>493</v>
      </c>
      <c r="B117" t="s">
        <v>694</v>
      </c>
      <c r="C117" t="s">
        <v>116</v>
      </c>
      <c r="D117" t="s">
        <v>214</v>
      </c>
      <c r="E117" t="s">
        <v>215</v>
      </c>
      <c r="F117" t="s">
        <v>585</v>
      </c>
      <c r="G117" t="s">
        <v>261</v>
      </c>
      <c r="H117" t="s">
        <v>695</v>
      </c>
      <c r="I117" t="s">
        <v>3076</v>
      </c>
      <c r="J117" t="s">
        <v>4872</v>
      </c>
      <c r="K117" t="s">
        <v>45</v>
      </c>
      <c r="M117" t="s">
        <v>46</v>
      </c>
      <c r="N117" t="s">
        <v>106</v>
      </c>
      <c r="O117" t="s">
        <v>107</v>
      </c>
      <c r="P117" t="s">
        <v>108</v>
      </c>
      <c r="Q117" s="507">
        <v>1</v>
      </c>
      <c r="R117" t="s">
        <v>3138</v>
      </c>
      <c r="S117">
        <v>89.4</v>
      </c>
      <c r="T117">
        <v>90</v>
      </c>
      <c r="U117">
        <v>90</v>
      </c>
      <c r="V117">
        <v>90</v>
      </c>
      <c r="W117">
        <v>90</v>
      </c>
      <c r="X117">
        <v>90</v>
      </c>
      <c r="AH117">
        <v>0</v>
      </c>
      <c r="AI117" t="s">
        <v>50</v>
      </c>
      <c r="AJ117" t="s">
        <v>50</v>
      </c>
      <c r="AK117" t="s">
        <v>50</v>
      </c>
      <c r="AL117" t="s">
        <v>50</v>
      </c>
      <c r="AM117" t="s">
        <v>50</v>
      </c>
      <c r="AN117" t="s">
        <v>109</v>
      </c>
      <c r="AO117" t="s">
        <v>109</v>
      </c>
      <c r="AP117" t="s">
        <v>109</v>
      </c>
      <c r="AQ117" t="s">
        <v>109</v>
      </c>
      <c r="AR117" t="s">
        <v>109</v>
      </c>
      <c r="AS117" t="s">
        <v>109</v>
      </c>
      <c r="AT117" t="s">
        <v>109</v>
      </c>
      <c r="AU117" t="s">
        <v>109</v>
      </c>
      <c r="AV117" t="s">
        <v>109</v>
      </c>
      <c r="AW117" t="s">
        <v>109</v>
      </c>
      <c r="AX117" t="s">
        <v>109</v>
      </c>
      <c r="AY117" t="s">
        <v>109</v>
      </c>
      <c r="AZ117" t="s">
        <v>109</v>
      </c>
      <c r="BA117" t="s">
        <v>109</v>
      </c>
      <c r="BB117" t="s">
        <v>109</v>
      </c>
      <c r="BC117" t="s">
        <v>109</v>
      </c>
      <c r="BD117" t="s">
        <v>109</v>
      </c>
      <c r="BE117" t="s">
        <v>109</v>
      </c>
      <c r="BF117" t="s">
        <v>109</v>
      </c>
      <c r="BG117" t="s">
        <v>109</v>
      </c>
      <c r="BH117" t="s">
        <v>109</v>
      </c>
      <c r="BL117" t="s">
        <v>109</v>
      </c>
      <c r="BN117">
        <v>1</v>
      </c>
      <c r="BO117" t="s">
        <v>51</v>
      </c>
      <c r="BP117" s="507">
        <v>83.72</v>
      </c>
      <c r="BQ117" s="685">
        <v>83.64</v>
      </c>
      <c r="BR117" t="s">
        <v>46</v>
      </c>
      <c r="BS117" t="s">
        <v>52</v>
      </c>
      <c r="BT117">
        <v>0</v>
      </c>
      <c r="BU117" t="s">
        <v>52</v>
      </c>
      <c r="BV117">
        <v>0</v>
      </c>
      <c r="BW117">
        <v>87.53</v>
      </c>
      <c r="BX117" t="s">
        <v>46</v>
      </c>
      <c r="BY117">
        <v>0</v>
      </c>
      <c r="BZ117">
        <v>0</v>
      </c>
      <c r="CA117">
        <v>0</v>
      </c>
      <c r="CB117">
        <v>0</v>
      </c>
      <c r="CD117" t="s">
        <v>5005</v>
      </c>
    </row>
    <row r="118" spans="1:82">
      <c r="A118" t="s">
        <v>493</v>
      </c>
      <c r="B118" t="s">
        <v>696</v>
      </c>
      <c r="C118" t="s">
        <v>116</v>
      </c>
      <c r="D118" t="s">
        <v>214</v>
      </c>
      <c r="E118" t="s">
        <v>215</v>
      </c>
      <c r="F118" t="s">
        <v>585</v>
      </c>
      <c r="G118" t="s">
        <v>697</v>
      </c>
      <c r="H118" t="s">
        <v>698</v>
      </c>
      <c r="I118" t="s">
        <v>699</v>
      </c>
      <c r="J118" t="s">
        <v>69</v>
      </c>
      <c r="N118" t="s">
        <v>192</v>
      </c>
      <c r="O118" t="s">
        <v>76</v>
      </c>
      <c r="P118" t="s">
        <v>193</v>
      </c>
      <c r="Q118" s="507">
        <v>0</v>
      </c>
      <c r="R118" t="s">
        <v>3138</v>
      </c>
      <c r="S118">
        <v>32</v>
      </c>
      <c r="T118">
        <v>32</v>
      </c>
      <c r="U118">
        <v>32</v>
      </c>
      <c r="V118">
        <v>32</v>
      </c>
      <c r="W118">
        <v>32</v>
      </c>
      <c r="X118">
        <v>32</v>
      </c>
      <c r="AH118">
        <v>0</v>
      </c>
      <c r="BP118" s="507">
        <v>42</v>
      </c>
      <c r="BQ118" s="688">
        <v>49</v>
      </c>
      <c r="BR118" t="s">
        <v>50</v>
      </c>
      <c r="BS118" t="s">
        <v>52</v>
      </c>
      <c r="BT118">
        <v>0</v>
      </c>
      <c r="BU118" t="s">
        <v>52</v>
      </c>
      <c r="BV118">
        <v>0</v>
      </c>
      <c r="BW118">
        <v>46</v>
      </c>
      <c r="BX118" t="s">
        <v>50</v>
      </c>
      <c r="BY118">
        <v>0</v>
      </c>
      <c r="BZ118">
        <v>0</v>
      </c>
      <c r="CA118">
        <v>0</v>
      </c>
      <c r="CB118">
        <v>0</v>
      </c>
      <c r="CD118" t="s">
        <v>5006</v>
      </c>
    </row>
    <row r="119" spans="1:82">
      <c r="A119" t="s">
        <v>493</v>
      </c>
      <c r="B119" t="s">
        <v>700</v>
      </c>
      <c r="C119" t="s">
        <v>116</v>
      </c>
      <c r="D119" t="s">
        <v>214</v>
      </c>
      <c r="E119" t="s">
        <v>215</v>
      </c>
      <c r="F119" t="s">
        <v>596</v>
      </c>
      <c r="G119" t="s">
        <v>266</v>
      </c>
      <c r="H119" t="s">
        <v>701</v>
      </c>
      <c r="I119" t="s">
        <v>702</v>
      </c>
      <c r="J119" t="s">
        <v>69</v>
      </c>
      <c r="N119" t="s">
        <v>192</v>
      </c>
      <c r="O119" t="s">
        <v>76</v>
      </c>
      <c r="P119" t="s">
        <v>193</v>
      </c>
      <c r="Q119" s="507" t="s">
        <v>70</v>
      </c>
      <c r="R119" t="s">
        <v>3138</v>
      </c>
      <c r="S119" t="s">
        <v>599</v>
      </c>
      <c r="T119" t="s">
        <v>3139</v>
      </c>
      <c r="U119" t="s">
        <v>3139</v>
      </c>
      <c r="V119" t="s">
        <v>3139</v>
      </c>
      <c r="W119" t="s">
        <v>3139</v>
      </c>
      <c r="X119" t="s">
        <v>3139</v>
      </c>
      <c r="AH119">
        <v>0</v>
      </c>
      <c r="BP119" s="507">
        <v>91</v>
      </c>
      <c r="BQ119" s="687">
        <v>94</v>
      </c>
      <c r="BR119" t="s">
        <v>52</v>
      </c>
      <c r="BS119" t="s">
        <v>52</v>
      </c>
      <c r="BT119">
        <v>0</v>
      </c>
      <c r="BU119" t="s">
        <v>52</v>
      </c>
      <c r="BV119">
        <v>0</v>
      </c>
      <c r="BW119">
        <v>94</v>
      </c>
      <c r="BX119" t="s">
        <v>2151</v>
      </c>
      <c r="BY119">
        <v>0</v>
      </c>
      <c r="BZ119">
        <v>0</v>
      </c>
      <c r="CA119">
        <v>0</v>
      </c>
      <c r="CB119">
        <v>0</v>
      </c>
      <c r="CD119" t="s">
        <v>5007</v>
      </c>
    </row>
    <row r="120" spans="1:82">
      <c r="A120" t="s">
        <v>493</v>
      </c>
      <c r="B120" t="s">
        <v>703</v>
      </c>
      <c r="C120" t="s">
        <v>116</v>
      </c>
      <c r="D120" t="s">
        <v>214</v>
      </c>
      <c r="E120" t="s">
        <v>215</v>
      </c>
      <c r="F120" t="s">
        <v>704</v>
      </c>
      <c r="G120" t="s">
        <v>270</v>
      </c>
      <c r="H120" t="s">
        <v>705</v>
      </c>
      <c r="I120" t="s">
        <v>706</v>
      </c>
      <c r="J120" t="s">
        <v>69</v>
      </c>
      <c r="N120" t="s">
        <v>182</v>
      </c>
      <c r="O120" t="s">
        <v>48</v>
      </c>
      <c r="P120" t="s">
        <v>604</v>
      </c>
      <c r="Q120" s="507">
        <v>0</v>
      </c>
      <c r="R120" t="s">
        <v>3137</v>
      </c>
      <c r="S120">
        <v>206</v>
      </c>
      <c r="T120">
        <v>194</v>
      </c>
      <c r="U120">
        <v>183</v>
      </c>
      <c r="V120">
        <v>172</v>
      </c>
      <c r="W120">
        <v>161</v>
      </c>
      <c r="X120">
        <v>150</v>
      </c>
      <c r="AH120">
        <v>0</v>
      </c>
      <c r="BP120" s="507">
        <v>213.6</v>
      </c>
      <c r="BQ120" s="688">
        <v>225.2</v>
      </c>
      <c r="BR120" t="s">
        <v>46</v>
      </c>
      <c r="BS120" t="s">
        <v>52</v>
      </c>
      <c r="BT120">
        <v>0</v>
      </c>
      <c r="BU120" t="s">
        <v>52</v>
      </c>
      <c r="BV120">
        <v>0</v>
      </c>
      <c r="BW120">
        <v>187.7</v>
      </c>
      <c r="BX120" t="s">
        <v>46</v>
      </c>
      <c r="BY120">
        <v>0</v>
      </c>
      <c r="BZ120">
        <v>0</v>
      </c>
      <c r="CA120">
        <v>0</v>
      </c>
      <c r="CB120">
        <v>0</v>
      </c>
      <c r="CD120" t="s">
        <v>5008</v>
      </c>
    </row>
    <row r="121" spans="1:82" ht="25.5">
      <c r="A121" t="s">
        <v>493</v>
      </c>
      <c r="B121" t="s">
        <v>707</v>
      </c>
      <c r="C121" t="s">
        <v>116</v>
      </c>
      <c r="D121" t="s">
        <v>214</v>
      </c>
      <c r="E121" t="s">
        <v>215</v>
      </c>
      <c r="F121" t="s">
        <v>704</v>
      </c>
      <c r="G121" t="s">
        <v>275</v>
      </c>
      <c r="H121" t="s">
        <v>708</v>
      </c>
      <c r="I121" t="s">
        <v>709</v>
      </c>
      <c r="J121" t="s">
        <v>69</v>
      </c>
      <c r="N121" t="s">
        <v>175</v>
      </c>
      <c r="O121" t="s">
        <v>281</v>
      </c>
      <c r="P121" t="s">
        <v>3075</v>
      </c>
      <c r="Q121" s="507" t="s">
        <v>51</v>
      </c>
      <c r="S121" t="s">
        <v>599</v>
      </c>
      <c r="T121" t="s">
        <v>3140</v>
      </c>
      <c r="U121" t="s">
        <v>3140</v>
      </c>
      <c r="V121" t="s">
        <v>3140</v>
      </c>
      <c r="W121" t="s">
        <v>3140</v>
      </c>
      <c r="X121" t="s">
        <v>3140</v>
      </c>
      <c r="AH121">
        <v>0</v>
      </c>
      <c r="BP121" s="507" t="s">
        <v>2686</v>
      </c>
      <c r="BQ121" s="687" t="s">
        <v>3160</v>
      </c>
      <c r="BR121" t="s">
        <v>50</v>
      </c>
      <c r="BS121" t="s">
        <v>52</v>
      </c>
      <c r="BT121">
        <v>0</v>
      </c>
      <c r="BU121" t="s">
        <v>52</v>
      </c>
      <c r="BV121">
        <v>0</v>
      </c>
      <c r="BW121" t="s">
        <v>3160</v>
      </c>
      <c r="BX121" t="s">
        <v>50</v>
      </c>
      <c r="BY121">
        <v>0</v>
      </c>
      <c r="BZ121">
        <v>0</v>
      </c>
      <c r="CA121">
        <v>0</v>
      </c>
      <c r="CB121">
        <v>0</v>
      </c>
      <c r="CD121" t="s">
        <v>5009</v>
      </c>
    </row>
    <row r="122" spans="1:82">
      <c r="A122" t="s">
        <v>493</v>
      </c>
      <c r="B122" t="s">
        <v>710</v>
      </c>
      <c r="C122" t="s">
        <v>116</v>
      </c>
      <c r="D122" t="s">
        <v>101</v>
      </c>
      <c r="E122" t="s">
        <v>102</v>
      </c>
      <c r="F122" t="s">
        <v>585</v>
      </c>
      <c r="G122" t="s">
        <v>293</v>
      </c>
      <c r="H122" t="s">
        <v>711</v>
      </c>
      <c r="I122" t="s">
        <v>712</v>
      </c>
      <c r="J122" t="s">
        <v>69</v>
      </c>
      <c r="N122" t="s">
        <v>192</v>
      </c>
      <c r="O122" t="s">
        <v>107</v>
      </c>
      <c r="P122" t="s">
        <v>693</v>
      </c>
      <c r="Q122" s="507">
        <v>1</v>
      </c>
      <c r="R122" t="s">
        <v>3138</v>
      </c>
      <c r="S122">
        <v>8.1999999999999993</v>
      </c>
      <c r="T122">
        <v>8.1999999999999993</v>
      </c>
      <c r="U122">
        <v>8.1999999999999993</v>
      </c>
      <c r="V122">
        <v>8.1999999999999993</v>
      </c>
      <c r="W122">
        <v>8.1999999999999993</v>
      </c>
      <c r="X122">
        <v>8.1999999999999993</v>
      </c>
      <c r="AH122">
        <v>0</v>
      </c>
      <c r="BP122" s="507">
        <v>8.3000000000000007</v>
      </c>
      <c r="BQ122" s="685">
        <v>8.5</v>
      </c>
      <c r="BR122" t="s">
        <v>50</v>
      </c>
      <c r="BS122" t="s">
        <v>52</v>
      </c>
      <c r="BT122">
        <v>0</v>
      </c>
      <c r="BU122" t="s">
        <v>52</v>
      </c>
      <c r="BV122">
        <v>0</v>
      </c>
      <c r="BW122">
        <v>8.5</v>
      </c>
      <c r="BX122" t="s">
        <v>50</v>
      </c>
      <c r="BY122">
        <v>0</v>
      </c>
      <c r="BZ122">
        <v>0</v>
      </c>
      <c r="CA122">
        <v>0</v>
      </c>
      <c r="CB122">
        <v>0</v>
      </c>
      <c r="CD122" t="s">
        <v>5010</v>
      </c>
    </row>
    <row r="123" spans="1:82">
      <c r="A123" t="s">
        <v>493</v>
      </c>
      <c r="B123" t="s">
        <v>713</v>
      </c>
      <c r="C123" t="s">
        <v>116</v>
      </c>
      <c r="D123" t="s">
        <v>101</v>
      </c>
      <c r="E123" t="s">
        <v>102</v>
      </c>
      <c r="F123" t="s">
        <v>585</v>
      </c>
      <c r="G123" t="s">
        <v>297</v>
      </c>
      <c r="H123" t="s">
        <v>714</v>
      </c>
      <c r="I123" t="s">
        <v>715</v>
      </c>
      <c r="J123" t="s">
        <v>4872</v>
      </c>
      <c r="K123" t="s">
        <v>45</v>
      </c>
      <c r="M123" t="s">
        <v>46</v>
      </c>
      <c r="N123" t="s">
        <v>106</v>
      </c>
      <c r="O123" t="s">
        <v>107</v>
      </c>
      <c r="P123" t="s">
        <v>108</v>
      </c>
      <c r="Q123" s="507">
        <v>1</v>
      </c>
      <c r="R123" t="s">
        <v>3138</v>
      </c>
      <c r="S123">
        <v>89.4</v>
      </c>
      <c r="T123">
        <v>90</v>
      </c>
      <c r="U123">
        <v>90</v>
      </c>
      <c r="V123">
        <v>90</v>
      </c>
      <c r="W123">
        <v>90</v>
      </c>
      <c r="X123">
        <v>90</v>
      </c>
      <c r="AH123">
        <v>0</v>
      </c>
      <c r="AI123" t="s">
        <v>50</v>
      </c>
      <c r="AJ123" t="s">
        <v>50</v>
      </c>
      <c r="AK123" t="s">
        <v>50</v>
      </c>
      <c r="AL123" t="s">
        <v>50</v>
      </c>
      <c r="AM123" t="s">
        <v>50</v>
      </c>
      <c r="AN123" t="s">
        <v>109</v>
      </c>
      <c r="AO123" t="s">
        <v>109</v>
      </c>
      <c r="AP123" t="s">
        <v>109</v>
      </c>
      <c r="AQ123" t="s">
        <v>109</v>
      </c>
      <c r="AR123" t="s">
        <v>109</v>
      </c>
      <c r="AS123" t="s">
        <v>109</v>
      </c>
      <c r="AT123" t="s">
        <v>109</v>
      </c>
      <c r="AU123" t="s">
        <v>109</v>
      </c>
      <c r="AV123" t="s">
        <v>109</v>
      </c>
      <c r="AW123" t="s">
        <v>109</v>
      </c>
      <c r="AX123" t="s">
        <v>109</v>
      </c>
      <c r="AY123" t="s">
        <v>109</v>
      </c>
      <c r="AZ123" t="s">
        <v>109</v>
      </c>
      <c r="BA123" t="s">
        <v>109</v>
      </c>
      <c r="BB123" t="s">
        <v>109</v>
      </c>
      <c r="BC123" t="s">
        <v>109</v>
      </c>
      <c r="BD123" t="s">
        <v>109</v>
      </c>
      <c r="BE123" t="s">
        <v>109</v>
      </c>
      <c r="BF123" t="s">
        <v>109</v>
      </c>
      <c r="BG123" t="s">
        <v>109</v>
      </c>
      <c r="BH123" t="s">
        <v>109</v>
      </c>
      <c r="BL123" t="s">
        <v>109</v>
      </c>
      <c r="BN123">
        <v>1</v>
      </c>
      <c r="BO123" t="s">
        <v>51</v>
      </c>
      <c r="BP123" s="507">
        <v>83.72</v>
      </c>
      <c r="BQ123" s="685">
        <v>83.64</v>
      </c>
      <c r="BR123" t="s">
        <v>46</v>
      </c>
      <c r="BS123" t="s">
        <v>52</v>
      </c>
      <c r="BT123">
        <v>0</v>
      </c>
      <c r="BU123" t="s">
        <v>52</v>
      </c>
      <c r="BV123">
        <v>0</v>
      </c>
      <c r="BW123">
        <v>87.53</v>
      </c>
      <c r="BX123" t="s">
        <v>46</v>
      </c>
      <c r="BY123">
        <v>0</v>
      </c>
      <c r="BZ123">
        <v>0</v>
      </c>
      <c r="CA123">
        <v>0</v>
      </c>
      <c r="CB123">
        <v>0</v>
      </c>
      <c r="CD123" t="s">
        <v>5011</v>
      </c>
    </row>
    <row r="124" spans="1:82">
      <c r="A124" t="s">
        <v>493</v>
      </c>
      <c r="B124" t="s">
        <v>716</v>
      </c>
      <c r="C124" t="s">
        <v>116</v>
      </c>
      <c r="D124" t="s">
        <v>101</v>
      </c>
      <c r="E124" t="s">
        <v>102</v>
      </c>
      <c r="F124" t="s">
        <v>585</v>
      </c>
      <c r="G124" t="s">
        <v>717</v>
      </c>
      <c r="H124" t="s">
        <v>718</v>
      </c>
      <c r="I124" t="s">
        <v>719</v>
      </c>
      <c r="J124" t="s">
        <v>69</v>
      </c>
      <c r="N124" t="s">
        <v>192</v>
      </c>
      <c r="O124" t="s">
        <v>76</v>
      </c>
      <c r="P124" t="s">
        <v>193</v>
      </c>
      <c r="Q124" s="507">
        <v>0</v>
      </c>
      <c r="R124" t="s">
        <v>3138</v>
      </c>
      <c r="S124">
        <v>32</v>
      </c>
      <c r="T124">
        <v>32</v>
      </c>
      <c r="U124">
        <v>32</v>
      </c>
      <c r="V124">
        <v>32</v>
      </c>
      <c r="W124">
        <v>32</v>
      </c>
      <c r="X124">
        <v>32</v>
      </c>
      <c r="AH124">
        <v>0</v>
      </c>
      <c r="BP124" s="507">
        <v>42</v>
      </c>
      <c r="BQ124" s="688">
        <v>49</v>
      </c>
      <c r="BR124" t="s">
        <v>50</v>
      </c>
      <c r="BS124" t="s">
        <v>52</v>
      </c>
      <c r="BT124">
        <v>0</v>
      </c>
      <c r="BU124" t="s">
        <v>52</v>
      </c>
      <c r="BV124">
        <v>0</v>
      </c>
      <c r="BW124">
        <v>46</v>
      </c>
      <c r="BX124" t="s">
        <v>50</v>
      </c>
      <c r="BY124">
        <v>0</v>
      </c>
      <c r="BZ124">
        <v>0</v>
      </c>
      <c r="CA124">
        <v>0</v>
      </c>
      <c r="CB124">
        <v>0</v>
      </c>
      <c r="CD124" t="s">
        <v>5012</v>
      </c>
    </row>
    <row r="125" spans="1:82">
      <c r="A125" t="s">
        <v>493</v>
      </c>
      <c r="B125" t="s">
        <v>720</v>
      </c>
      <c r="C125" t="s">
        <v>116</v>
      </c>
      <c r="D125" t="s">
        <v>101</v>
      </c>
      <c r="E125" t="s">
        <v>102</v>
      </c>
      <c r="F125" t="s">
        <v>721</v>
      </c>
      <c r="G125" t="s">
        <v>301</v>
      </c>
      <c r="H125" t="s">
        <v>722</v>
      </c>
      <c r="I125" t="s">
        <v>723</v>
      </c>
      <c r="J125" t="s">
        <v>69</v>
      </c>
      <c r="N125" t="s">
        <v>113</v>
      </c>
      <c r="O125" t="s">
        <v>107</v>
      </c>
      <c r="P125" t="s">
        <v>693</v>
      </c>
      <c r="Q125" s="507">
        <v>1</v>
      </c>
      <c r="R125" t="s">
        <v>3138</v>
      </c>
      <c r="S125">
        <v>7.9</v>
      </c>
      <c r="T125">
        <v>7.9</v>
      </c>
      <c r="U125">
        <v>7.9</v>
      </c>
      <c r="V125">
        <v>7.9</v>
      </c>
      <c r="W125">
        <v>7.9</v>
      </c>
      <c r="X125">
        <v>7.9</v>
      </c>
      <c r="AH125">
        <v>0</v>
      </c>
      <c r="BP125" s="507">
        <v>8.1</v>
      </c>
      <c r="BQ125" s="685">
        <v>8.1999999999999993</v>
      </c>
      <c r="BR125" t="s">
        <v>50</v>
      </c>
      <c r="BS125" t="s">
        <v>52</v>
      </c>
      <c r="BT125">
        <v>0</v>
      </c>
      <c r="BU125" t="s">
        <v>52</v>
      </c>
      <c r="BV125">
        <v>0</v>
      </c>
      <c r="BW125">
        <v>8.1999999999999993</v>
      </c>
      <c r="BX125" t="s">
        <v>50</v>
      </c>
      <c r="BY125">
        <v>0</v>
      </c>
      <c r="BZ125">
        <v>0</v>
      </c>
      <c r="CA125">
        <v>0</v>
      </c>
      <c r="CB125">
        <v>0</v>
      </c>
      <c r="CD125" t="s">
        <v>5013</v>
      </c>
    </row>
    <row r="126" spans="1:82">
      <c r="A126" t="s">
        <v>493</v>
      </c>
      <c r="B126" t="s">
        <v>724</v>
      </c>
      <c r="C126" t="s">
        <v>116</v>
      </c>
      <c r="D126" t="s">
        <v>101</v>
      </c>
      <c r="E126" t="s">
        <v>102</v>
      </c>
      <c r="F126" t="s">
        <v>721</v>
      </c>
      <c r="G126" t="s">
        <v>305</v>
      </c>
      <c r="H126" t="s">
        <v>725</v>
      </c>
      <c r="I126" t="s">
        <v>726</v>
      </c>
      <c r="J126" t="s">
        <v>69</v>
      </c>
      <c r="N126" t="s">
        <v>113</v>
      </c>
      <c r="O126" t="s">
        <v>76</v>
      </c>
      <c r="P126" t="s">
        <v>193</v>
      </c>
      <c r="Q126" s="507">
        <v>0</v>
      </c>
      <c r="R126" t="s">
        <v>3138</v>
      </c>
      <c r="S126">
        <v>83</v>
      </c>
      <c r="T126">
        <v>83</v>
      </c>
      <c r="U126">
        <v>83</v>
      </c>
      <c r="V126">
        <v>83</v>
      </c>
      <c r="W126">
        <v>83</v>
      </c>
      <c r="X126">
        <v>83</v>
      </c>
      <c r="AH126">
        <v>0</v>
      </c>
      <c r="BP126" s="507">
        <v>78</v>
      </c>
      <c r="BQ126" s="688">
        <v>77</v>
      </c>
      <c r="BR126" t="s">
        <v>46</v>
      </c>
      <c r="BS126" t="s">
        <v>52</v>
      </c>
      <c r="BT126">
        <v>0</v>
      </c>
      <c r="BU126" t="s">
        <v>52</v>
      </c>
      <c r="BV126">
        <v>0</v>
      </c>
      <c r="BW126">
        <v>84</v>
      </c>
      <c r="BX126" t="s">
        <v>50</v>
      </c>
      <c r="BY126">
        <v>0</v>
      </c>
      <c r="BZ126">
        <v>0</v>
      </c>
      <c r="CA126">
        <v>0</v>
      </c>
      <c r="CB126">
        <v>0</v>
      </c>
      <c r="CD126" t="s">
        <v>5014</v>
      </c>
    </row>
    <row r="127" spans="1:82">
      <c r="A127" t="s">
        <v>493</v>
      </c>
      <c r="B127" t="s">
        <v>727</v>
      </c>
      <c r="C127" t="s">
        <v>116</v>
      </c>
      <c r="D127" t="s">
        <v>101</v>
      </c>
      <c r="E127" t="s">
        <v>102</v>
      </c>
      <c r="F127" t="s">
        <v>721</v>
      </c>
      <c r="G127" t="s">
        <v>728</v>
      </c>
      <c r="H127" t="s">
        <v>729</v>
      </c>
      <c r="I127" t="s">
        <v>730</v>
      </c>
      <c r="J127" t="s">
        <v>69</v>
      </c>
      <c r="N127" t="s">
        <v>113</v>
      </c>
      <c r="O127" t="s">
        <v>76</v>
      </c>
      <c r="P127" t="s">
        <v>193</v>
      </c>
      <c r="Q127" s="507">
        <v>0</v>
      </c>
      <c r="R127" t="s">
        <v>3138</v>
      </c>
      <c r="S127">
        <v>84</v>
      </c>
      <c r="T127">
        <v>84</v>
      </c>
      <c r="U127">
        <v>84</v>
      </c>
      <c r="V127">
        <v>84</v>
      </c>
      <c r="W127">
        <v>84</v>
      </c>
      <c r="X127">
        <v>84</v>
      </c>
      <c r="AH127">
        <v>0</v>
      </c>
      <c r="BP127" s="507">
        <v>81</v>
      </c>
      <c r="BQ127" s="688">
        <v>79</v>
      </c>
      <c r="BR127" t="s">
        <v>46</v>
      </c>
      <c r="BS127" t="s">
        <v>52</v>
      </c>
      <c r="BT127">
        <v>0</v>
      </c>
      <c r="BU127" t="s">
        <v>52</v>
      </c>
      <c r="BV127">
        <v>0</v>
      </c>
      <c r="BW127">
        <v>84</v>
      </c>
      <c r="BX127" t="s">
        <v>50</v>
      </c>
      <c r="BY127">
        <v>0</v>
      </c>
      <c r="BZ127">
        <v>0</v>
      </c>
      <c r="CA127">
        <v>0</v>
      </c>
      <c r="CB127">
        <v>0</v>
      </c>
      <c r="CD127" t="s">
        <v>5015</v>
      </c>
    </row>
    <row r="128" spans="1:82">
      <c r="A128" t="s">
        <v>493</v>
      </c>
      <c r="B128" t="s">
        <v>731</v>
      </c>
      <c r="C128" t="s">
        <v>116</v>
      </c>
      <c r="D128" t="s">
        <v>101</v>
      </c>
      <c r="E128" t="s">
        <v>102</v>
      </c>
      <c r="F128" t="s">
        <v>721</v>
      </c>
      <c r="G128" t="s">
        <v>732</v>
      </c>
      <c r="H128" t="s">
        <v>733</v>
      </c>
      <c r="I128" t="s">
        <v>734</v>
      </c>
      <c r="J128" t="s">
        <v>69</v>
      </c>
      <c r="N128" t="s">
        <v>113</v>
      </c>
      <c r="O128" t="s">
        <v>76</v>
      </c>
      <c r="P128" t="s">
        <v>193</v>
      </c>
      <c r="Q128" s="507">
        <v>0</v>
      </c>
      <c r="R128" t="s">
        <v>3138</v>
      </c>
      <c r="S128">
        <v>73</v>
      </c>
      <c r="T128">
        <v>73</v>
      </c>
      <c r="U128">
        <v>73</v>
      </c>
      <c r="V128">
        <v>73</v>
      </c>
      <c r="W128">
        <v>73</v>
      </c>
      <c r="X128">
        <v>73</v>
      </c>
      <c r="AH128">
        <v>0</v>
      </c>
      <c r="BP128" s="507">
        <v>73</v>
      </c>
      <c r="BQ128" s="688">
        <v>70</v>
      </c>
      <c r="BR128" t="s">
        <v>46</v>
      </c>
      <c r="BS128" t="s">
        <v>52</v>
      </c>
      <c r="BT128">
        <v>0</v>
      </c>
      <c r="BU128" t="s">
        <v>52</v>
      </c>
      <c r="BV128">
        <v>0</v>
      </c>
      <c r="BW128">
        <v>67</v>
      </c>
      <c r="BX128" t="s">
        <v>46</v>
      </c>
      <c r="BY128">
        <v>0</v>
      </c>
      <c r="BZ128">
        <v>0</v>
      </c>
      <c r="CA128">
        <v>0</v>
      </c>
      <c r="CB128">
        <v>0</v>
      </c>
      <c r="CD128" t="s">
        <v>5016</v>
      </c>
    </row>
    <row r="129" spans="1:82">
      <c r="A129" t="s">
        <v>493</v>
      </c>
      <c r="B129" t="s">
        <v>735</v>
      </c>
      <c r="C129" t="s">
        <v>116</v>
      </c>
      <c r="D129" t="s">
        <v>101</v>
      </c>
      <c r="E129" t="s">
        <v>102</v>
      </c>
      <c r="F129" t="s">
        <v>596</v>
      </c>
      <c r="G129" t="s">
        <v>309</v>
      </c>
      <c r="H129" t="s">
        <v>736</v>
      </c>
      <c r="I129" t="s">
        <v>737</v>
      </c>
      <c r="J129" t="s">
        <v>69</v>
      </c>
      <c r="N129" t="s">
        <v>192</v>
      </c>
      <c r="O129" t="s">
        <v>76</v>
      </c>
      <c r="P129" t="s">
        <v>193</v>
      </c>
      <c r="Q129" s="507" t="s">
        <v>70</v>
      </c>
      <c r="R129" t="s">
        <v>3138</v>
      </c>
      <c r="S129" t="s">
        <v>599</v>
      </c>
      <c r="T129" t="s">
        <v>3139</v>
      </c>
      <c r="U129" t="s">
        <v>3139</v>
      </c>
      <c r="V129" t="s">
        <v>3139</v>
      </c>
      <c r="W129" t="s">
        <v>3139</v>
      </c>
      <c r="X129" t="s">
        <v>3139</v>
      </c>
      <c r="AH129">
        <v>0</v>
      </c>
      <c r="BP129" s="507">
        <v>91</v>
      </c>
      <c r="BQ129" s="687">
        <v>94</v>
      </c>
      <c r="BR129" t="s">
        <v>52</v>
      </c>
      <c r="BS129" t="s">
        <v>52</v>
      </c>
      <c r="BT129">
        <v>0</v>
      </c>
      <c r="BU129" t="s">
        <v>52</v>
      </c>
      <c r="BV129">
        <v>0</v>
      </c>
      <c r="BW129">
        <v>94</v>
      </c>
      <c r="BX129" t="s">
        <v>2151</v>
      </c>
      <c r="BY129">
        <v>0</v>
      </c>
      <c r="BZ129">
        <v>0</v>
      </c>
      <c r="CA129">
        <v>0</v>
      </c>
      <c r="CB129">
        <v>0</v>
      </c>
      <c r="CD129" t="s">
        <v>5017</v>
      </c>
    </row>
    <row r="130" spans="1:82">
      <c r="A130" t="s">
        <v>493</v>
      </c>
      <c r="B130" t="s">
        <v>738</v>
      </c>
      <c r="C130" t="s">
        <v>116</v>
      </c>
      <c r="D130" t="s">
        <v>101</v>
      </c>
      <c r="E130" t="s">
        <v>102</v>
      </c>
      <c r="F130" t="s">
        <v>704</v>
      </c>
      <c r="G130" t="s">
        <v>739</v>
      </c>
      <c r="H130" t="s">
        <v>740</v>
      </c>
      <c r="I130" t="s">
        <v>741</v>
      </c>
      <c r="J130" t="s">
        <v>69</v>
      </c>
      <c r="N130" t="s">
        <v>182</v>
      </c>
      <c r="O130" t="s">
        <v>48</v>
      </c>
      <c r="P130" t="s">
        <v>604</v>
      </c>
      <c r="Q130" s="507">
        <v>0</v>
      </c>
      <c r="R130" t="s">
        <v>3137</v>
      </c>
      <c r="S130">
        <v>206</v>
      </c>
      <c r="T130">
        <v>194</v>
      </c>
      <c r="U130">
        <v>183</v>
      </c>
      <c r="V130">
        <v>172</v>
      </c>
      <c r="W130">
        <v>161</v>
      </c>
      <c r="X130">
        <v>150</v>
      </c>
      <c r="AH130">
        <v>0</v>
      </c>
      <c r="BP130" s="507">
        <v>213.6</v>
      </c>
      <c r="BQ130" s="688">
        <v>225.2</v>
      </c>
      <c r="BR130" t="s">
        <v>46</v>
      </c>
      <c r="BS130" t="s">
        <v>52</v>
      </c>
      <c r="BT130">
        <v>0</v>
      </c>
      <c r="BU130" t="s">
        <v>52</v>
      </c>
      <c r="BV130">
        <v>0</v>
      </c>
      <c r="BW130">
        <v>187.7</v>
      </c>
      <c r="BX130" t="s">
        <v>46</v>
      </c>
      <c r="BY130">
        <v>0</v>
      </c>
      <c r="BZ130">
        <v>0</v>
      </c>
      <c r="CA130">
        <v>0</v>
      </c>
      <c r="CB130">
        <v>0</v>
      </c>
      <c r="CD130" t="s">
        <v>5018</v>
      </c>
    </row>
    <row r="131" spans="1:82" ht="25.5">
      <c r="A131" t="s">
        <v>493</v>
      </c>
      <c r="B131" t="s">
        <v>742</v>
      </c>
      <c r="C131" t="s">
        <v>116</v>
      </c>
      <c r="D131" t="s">
        <v>101</v>
      </c>
      <c r="E131" t="s">
        <v>102</v>
      </c>
      <c r="F131" t="s">
        <v>704</v>
      </c>
      <c r="G131" t="s">
        <v>743</v>
      </c>
      <c r="H131" t="s">
        <v>744</v>
      </c>
      <c r="I131" t="s">
        <v>745</v>
      </c>
      <c r="J131" t="s">
        <v>69</v>
      </c>
      <c r="N131" t="s">
        <v>175</v>
      </c>
      <c r="O131" t="s">
        <v>281</v>
      </c>
      <c r="P131" t="s">
        <v>3075</v>
      </c>
      <c r="Q131" s="507" t="s">
        <v>51</v>
      </c>
      <c r="S131" t="s">
        <v>599</v>
      </c>
      <c r="T131" t="s">
        <v>3140</v>
      </c>
      <c r="U131" t="s">
        <v>3140</v>
      </c>
      <c r="V131" t="s">
        <v>3140</v>
      </c>
      <c r="W131" t="s">
        <v>3140</v>
      </c>
      <c r="X131" t="s">
        <v>3140</v>
      </c>
      <c r="AH131">
        <v>0</v>
      </c>
      <c r="BP131" s="507" t="s">
        <v>2686</v>
      </c>
      <c r="BQ131" s="687" t="s">
        <v>3159</v>
      </c>
      <c r="BR131" t="s">
        <v>50</v>
      </c>
      <c r="BS131" t="s">
        <v>52</v>
      </c>
      <c r="BT131">
        <v>0</v>
      </c>
      <c r="BU131" t="s">
        <v>52</v>
      </c>
      <c r="BV131">
        <v>0</v>
      </c>
      <c r="BW131" t="s">
        <v>3160</v>
      </c>
      <c r="BX131" t="s">
        <v>50</v>
      </c>
      <c r="BY131">
        <v>0</v>
      </c>
      <c r="BZ131">
        <v>0</v>
      </c>
      <c r="CA131">
        <v>0</v>
      </c>
      <c r="CB131">
        <v>0</v>
      </c>
      <c r="CD131" t="s">
        <v>5019</v>
      </c>
    </row>
    <row r="132" spans="1:82">
      <c r="A132" t="s">
        <v>493</v>
      </c>
      <c r="B132" t="s">
        <v>746</v>
      </c>
      <c r="C132" t="s">
        <v>116</v>
      </c>
      <c r="D132" t="s">
        <v>101</v>
      </c>
      <c r="E132" t="s">
        <v>102</v>
      </c>
      <c r="F132" t="s">
        <v>747</v>
      </c>
      <c r="G132" t="s">
        <v>748</v>
      </c>
      <c r="H132" t="s">
        <v>749</v>
      </c>
      <c r="I132" t="s">
        <v>750</v>
      </c>
      <c r="J132" t="s">
        <v>4874</v>
      </c>
      <c r="K132" t="s">
        <v>45</v>
      </c>
      <c r="M132" t="s">
        <v>46</v>
      </c>
      <c r="N132" t="s">
        <v>113</v>
      </c>
      <c r="O132" t="s">
        <v>751</v>
      </c>
      <c r="P132" t="s">
        <v>752</v>
      </c>
      <c r="Q132" s="507">
        <v>3</v>
      </c>
      <c r="S132">
        <v>0</v>
      </c>
      <c r="T132" t="s">
        <v>498</v>
      </c>
      <c r="U132" t="s">
        <v>498</v>
      </c>
      <c r="V132" t="s">
        <v>498</v>
      </c>
      <c r="W132" t="s">
        <v>498</v>
      </c>
      <c r="X132">
        <v>5.4930000000000003</v>
      </c>
      <c r="AD132" t="s">
        <v>50</v>
      </c>
      <c r="AH132">
        <v>0</v>
      </c>
      <c r="AK132" t="s">
        <v>50</v>
      </c>
      <c r="AL132" t="s">
        <v>50</v>
      </c>
      <c r="AM132" t="s">
        <v>50</v>
      </c>
      <c r="AN132" t="s">
        <v>498</v>
      </c>
      <c r="AO132" t="s">
        <v>498</v>
      </c>
      <c r="AP132" t="s">
        <v>688</v>
      </c>
      <c r="AQ132" t="s">
        <v>688</v>
      </c>
      <c r="AR132" t="s">
        <v>688</v>
      </c>
      <c r="AS132" t="s">
        <v>498</v>
      </c>
      <c r="AT132" t="s">
        <v>498</v>
      </c>
      <c r="AU132" t="s">
        <v>688</v>
      </c>
      <c r="AV132" t="s">
        <v>688</v>
      </c>
      <c r="AW132" t="s">
        <v>688</v>
      </c>
      <c r="BH132" t="s">
        <v>753</v>
      </c>
      <c r="BI132">
        <v>1.25</v>
      </c>
      <c r="BN132">
        <v>1</v>
      </c>
      <c r="BO132" t="s">
        <v>51</v>
      </c>
      <c r="BP132" s="507" t="s">
        <v>2686</v>
      </c>
      <c r="BQ132" s="687" t="s">
        <v>2686</v>
      </c>
      <c r="BR132" t="s">
        <v>52</v>
      </c>
      <c r="BS132" t="s">
        <v>52</v>
      </c>
      <c r="BT132">
        <v>0</v>
      </c>
      <c r="BU132" t="s">
        <v>52</v>
      </c>
      <c r="BV132">
        <v>0</v>
      </c>
      <c r="BW132" t="s">
        <v>2686</v>
      </c>
      <c r="BX132" t="s">
        <v>2151</v>
      </c>
      <c r="BY132">
        <v>0</v>
      </c>
      <c r="BZ132">
        <v>0</v>
      </c>
      <c r="CA132">
        <v>0</v>
      </c>
      <c r="CB132">
        <v>0</v>
      </c>
      <c r="CD132" t="s">
        <v>5020</v>
      </c>
    </row>
    <row r="133" spans="1:82">
      <c r="A133" t="s">
        <v>754</v>
      </c>
      <c r="B133" t="s">
        <v>755</v>
      </c>
      <c r="C133" t="s">
        <v>39</v>
      </c>
      <c r="D133" t="s">
        <v>40</v>
      </c>
      <c r="E133" t="s">
        <v>41</v>
      </c>
      <c r="F133" t="s">
        <v>756</v>
      </c>
      <c r="G133" t="s">
        <v>315</v>
      </c>
      <c r="H133" t="s">
        <v>757</v>
      </c>
      <c r="I133" t="s">
        <v>758</v>
      </c>
      <c r="J133" t="s">
        <v>4872</v>
      </c>
      <c r="K133" t="s">
        <v>45</v>
      </c>
      <c r="N133" t="s">
        <v>91</v>
      </c>
      <c r="O133" t="s">
        <v>48</v>
      </c>
      <c r="P133" t="s">
        <v>92</v>
      </c>
      <c r="Q133" s="507">
        <v>0</v>
      </c>
      <c r="R133" t="s">
        <v>3137</v>
      </c>
      <c r="S133">
        <v>342</v>
      </c>
      <c r="T133">
        <v>342</v>
      </c>
      <c r="U133">
        <v>342</v>
      </c>
      <c r="V133">
        <v>342</v>
      </c>
      <c r="W133">
        <v>342</v>
      </c>
      <c r="X133">
        <v>342</v>
      </c>
      <c r="AE133" t="s">
        <v>50</v>
      </c>
      <c r="AH133">
        <v>0</v>
      </c>
      <c r="AM133" t="s">
        <v>50</v>
      </c>
      <c r="AN133">
        <v>600</v>
      </c>
      <c r="AO133">
        <v>600</v>
      </c>
      <c r="AP133">
        <v>600</v>
      </c>
      <c r="AQ133">
        <v>600</v>
      </c>
      <c r="AR133">
        <v>600</v>
      </c>
      <c r="AS133">
        <v>435</v>
      </c>
      <c r="AT133">
        <v>435</v>
      </c>
      <c r="AU133">
        <v>435</v>
      </c>
      <c r="AV133">
        <v>435</v>
      </c>
      <c r="AW133">
        <v>435</v>
      </c>
      <c r="AX133">
        <v>250</v>
      </c>
      <c r="AY133">
        <v>250</v>
      </c>
      <c r="AZ133">
        <v>250</v>
      </c>
      <c r="BA133">
        <v>250</v>
      </c>
      <c r="BB133">
        <v>250</v>
      </c>
      <c r="BC133">
        <v>100</v>
      </c>
      <c r="BD133">
        <v>100</v>
      </c>
      <c r="BE133">
        <v>100</v>
      </c>
      <c r="BF133">
        <v>100</v>
      </c>
      <c r="BG133">
        <v>100</v>
      </c>
      <c r="BH133">
        <v>4.457E-3</v>
      </c>
      <c r="BL133">
        <v>1.642E-3</v>
      </c>
      <c r="BN133">
        <v>1</v>
      </c>
      <c r="BO133" t="s">
        <v>51</v>
      </c>
      <c r="BP133" s="507">
        <v>294</v>
      </c>
      <c r="BQ133" s="688">
        <v>219</v>
      </c>
      <c r="BR133" t="s">
        <v>50</v>
      </c>
      <c r="BS133" t="s">
        <v>52</v>
      </c>
      <c r="BT133">
        <v>0</v>
      </c>
      <c r="BU133" t="s">
        <v>52</v>
      </c>
      <c r="BV133">
        <v>0</v>
      </c>
      <c r="BW133">
        <v>298</v>
      </c>
      <c r="BX133" t="s">
        <v>50</v>
      </c>
      <c r="BY133">
        <v>0</v>
      </c>
      <c r="BZ133">
        <v>0</v>
      </c>
      <c r="CA133">
        <v>0</v>
      </c>
      <c r="CB133">
        <v>0</v>
      </c>
      <c r="CD133" t="s">
        <v>5021</v>
      </c>
    </row>
    <row r="134" spans="1:82">
      <c r="A134" t="s">
        <v>754</v>
      </c>
      <c r="B134" t="s">
        <v>759</v>
      </c>
      <c r="C134" t="s">
        <v>39</v>
      </c>
      <c r="D134" t="s">
        <v>40</v>
      </c>
      <c r="E134" t="s">
        <v>41</v>
      </c>
      <c r="F134" t="s">
        <v>756</v>
      </c>
      <c r="G134" t="s">
        <v>319</v>
      </c>
      <c r="H134" t="s">
        <v>760</v>
      </c>
      <c r="I134" t="s">
        <v>761</v>
      </c>
      <c r="J134" t="s">
        <v>4874</v>
      </c>
      <c r="K134" t="s">
        <v>45</v>
      </c>
      <c r="N134" t="s">
        <v>75</v>
      </c>
      <c r="O134" t="s">
        <v>76</v>
      </c>
      <c r="P134" t="s">
        <v>77</v>
      </c>
      <c r="Q134" s="507">
        <v>2</v>
      </c>
      <c r="R134" t="s">
        <v>3138</v>
      </c>
      <c r="S134">
        <v>99.98</v>
      </c>
      <c r="T134">
        <v>99.98</v>
      </c>
      <c r="U134">
        <v>99.98</v>
      </c>
      <c r="V134">
        <v>100</v>
      </c>
      <c r="W134">
        <v>100</v>
      </c>
      <c r="X134">
        <v>100</v>
      </c>
      <c r="Y134" t="s">
        <v>50</v>
      </c>
      <c r="AE134" t="s">
        <v>50</v>
      </c>
      <c r="AH134">
        <v>0</v>
      </c>
      <c r="AI134" t="s">
        <v>50</v>
      </c>
      <c r="AJ134" t="s">
        <v>50</v>
      </c>
      <c r="AK134" t="s">
        <v>50</v>
      </c>
      <c r="AL134" t="s">
        <v>50</v>
      </c>
      <c r="AM134" t="s">
        <v>50</v>
      </c>
      <c r="AN134">
        <v>0</v>
      </c>
      <c r="AO134">
        <v>0</v>
      </c>
      <c r="AP134">
        <v>0</v>
      </c>
      <c r="AQ134">
        <v>0</v>
      </c>
      <c r="AR134">
        <v>0</v>
      </c>
      <c r="AS134">
        <v>99.95</v>
      </c>
      <c r="AT134">
        <v>99.95</v>
      </c>
      <c r="AU134">
        <v>99.95</v>
      </c>
      <c r="AV134">
        <v>99.95</v>
      </c>
      <c r="AW134">
        <v>99.95</v>
      </c>
      <c r="BH134">
        <v>0.31941999999999998</v>
      </c>
      <c r="BN134">
        <v>100</v>
      </c>
      <c r="BO134" t="s">
        <v>51</v>
      </c>
      <c r="BP134" s="507">
        <v>99.97</v>
      </c>
      <c r="BQ134" s="689">
        <v>99.94</v>
      </c>
      <c r="BR134" t="s">
        <v>46</v>
      </c>
      <c r="BS134" t="s">
        <v>52</v>
      </c>
      <c r="BT134">
        <v>0</v>
      </c>
      <c r="BU134" t="s">
        <v>4881</v>
      </c>
      <c r="BV134">
        <v>-0.31941999999999998</v>
      </c>
      <c r="BW134">
        <v>99.99</v>
      </c>
      <c r="BX134" t="s">
        <v>50</v>
      </c>
      <c r="BY134">
        <v>0</v>
      </c>
      <c r="BZ134">
        <v>0</v>
      </c>
      <c r="CA134">
        <v>0</v>
      </c>
      <c r="CB134">
        <v>0</v>
      </c>
      <c r="CD134" t="s">
        <v>5022</v>
      </c>
    </row>
    <row r="135" spans="1:82">
      <c r="A135" t="s">
        <v>754</v>
      </c>
      <c r="B135" t="s">
        <v>762</v>
      </c>
      <c r="C135" t="s">
        <v>39</v>
      </c>
      <c r="D135" t="s">
        <v>40</v>
      </c>
      <c r="E135" t="s">
        <v>41</v>
      </c>
      <c r="F135" t="s">
        <v>756</v>
      </c>
      <c r="G135" t="s">
        <v>327</v>
      </c>
      <c r="H135" t="s">
        <v>763</v>
      </c>
      <c r="I135" t="s">
        <v>764</v>
      </c>
      <c r="J135" t="s">
        <v>4872</v>
      </c>
      <c r="K135" t="s">
        <v>45</v>
      </c>
      <c r="N135" t="s">
        <v>24</v>
      </c>
      <c r="O135" t="s">
        <v>48</v>
      </c>
      <c r="P135" t="s">
        <v>3077</v>
      </c>
      <c r="Q135" s="507">
        <v>3</v>
      </c>
      <c r="R135" t="s">
        <v>3137</v>
      </c>
      <c r="S135">
        <v>0.434</v>
      </c>
      <c r="T135">
        <v>0.42899999999999999</v>
      </c>
      <c r="U135">
        <v>0.42499999999999999</v>
      </c>
      <c r="V135">
        <v>0.42099999999999999</v>
      </c>
      <c r="W135">
        <v>0.41699999999999998</v>
      </c>
      <c r="X135">
        <v>0.41299999999999998</v>
      </c>
      <c r="Z135" t="s">
        <v>50</v>
      </c>
      <c r="AE135" t="s">
        <v>50</v>
      </c>
      <c r="AH135">
        <v>0</v>
      </c>
      <c r="AM135" t="s">
        <v>50</v>
      </c>
      <c r="AN135">
        <v>0.505</v>
      </c>
      <c r="AO135">
        <v>0.505</v>
      </c>
      <c r="AP135">
        <v>0.505</v>
      </c>
      <c r="AQ135">
        <v>0.505</v>
      </c>
      <c r="AR135">
        <v>0.505</v>
      </c>
      <c r="AS135">
        <v>0.42899999999999999</v>
      </c>
      <c r="AT135">
        <v>0.42499999999999999</v>
      </c>
      <c r="AU135">
        <v>0.42099999999999999</v>
      </c>
      <c r="AV135">
        <v>0.41699999999999998</v>
      </c>
      <c r="AW135">
        <v>0.41299999999999998</v>
      </c>
      <c r="AX135">
        <v>0.42899999999999999</v>
      </c>
      <c r="AY135">
        <v>0.42499999999999999</v>
      </c>
      <c r="AZ135">
        <v>0.42099999999999999</v>
      </c>
      <c r="BA135">
        <v>0.41699999999999998</v>
      </c>
      <c r="BB135">
        <v>0.41299999999999998</v>
      </c>
      <c r="BC135">
        <v>0.33700000000000002</v>
      </c>
      <c r="BD135">
        <v>0.33700000000000002</v>
      </c>
      <c r="BE135">
        <v>0.33700000000000002</v>
      </c>
      <c r="BF135">
        <v>0.33700000000000002</v>
      </c>
      <c r="BG135">
        <v>0.33700000000000002</v>
      </c>
      <c r="BH135">
        <v>0.22655</v>
      </c>
      <c r="BL135">
        <v>5.8854999999999998E-2</v>
      </c>
      <c r="BN135">
        <v>100</v>
      </c>
      <c r="BO135" t="s">
        <v>765</v>
      </c>
      <c r="BP135" s="507">
        <v>0.84099999999999997</v>
      </c>
      <c r="BQ135" s="699">
        <v>0.56999999999999995</v>
      </c>
      <c r="BR135" t="s">
        <v>46</v>
      </c>
      <c r="BS135" t="s">
        <v>52</v>
      </c>
      <c r="BT135">
        <v>0</v>
      </c>
      <c r="BU135" t="s">
        <v>52</v>
      </c>
      <c r="BV135">
        <v>0</v>
      </c>
      <c r="BW135">
        <v>0.67</v>
      </c>
      <c r="BX135" t="s">
        <v>46</v>
      </c>
      <c r="BY135">
        <v>0</v>
      </c>
      <c r="BZ135">
        <v>0</v>
      </c>
      <c r="CA135">
        <v>0</v>
      </c>
      <c r="CB135">
        <v>0</v>
      </c>
      <c r="CD135" t="s">
        <v>5023</v>
      </c>
    </row>
    <row r="136" spans="1:82">
      <c r="A136" t="s">
        <v>754</v>
      </c>
      <c r="B136" t="s">
        <v>766</v>
      </c>
      <c r="C136" t="s">
        <v>39</v>
      </c>
      <c r="D136" t="s">
        <v>40</v>
      </c>
      <c r="E136" t="s">
        <v>41</v>
      </c>
      <c r="F136" t="s">
        <v>756</v>
      </c>
      <c r="G136" t="s">
        <v>445</v>
      </c>
      <c r="H136" t="s">
        <v>767</v>
      </c>
      <c r="I136" t="s">
        <v>768</v>
      </c>
      <c r="J136" t="s">
        <v>69</v>
      </c>
      <c r="N136" t="s">
        <v>143</v>
      </c>
      <c r="O136" t="s">
        <v>48</v>
      </c>
      <c r="P136" t="s">
        <v>3078</v>
      </c>
      <c r="Q136" s="507">
        <v>0</v>
      </c>
      <c r="R136" t="s">
        <v>3137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AH136">
        <v>0</v>
      </c>
      <c r="BP136" s="507">
        <v>0</v>
      </c>
      <c r="BQ136" s="688">
        <v>0</v>
      </c>
      <c r="BR136" t="s">
        <v>50</v>
      </c>
      <c r="BS136" t="s">
        <v>52</v>
      </c>
      <c r="BT136">
        <v>0</v>
      </c>
      <c r="BU136" t="s">
        <v>52</v>
      </c>
      <c r="BV136">
        <v>0</v>
      </c>
      <c r="BW136">
        <v>0</v>
      </c>
      <c r="BX136" t="s">
        <v>50</v>
      </c>
      <c r="BY136">
        <v>0</v>
      </c>
      <c r="BZ136">
        <v>0</v>
      </c>
      <c r="CA136">
        <v>0</v>
      </c>
      <c r="CB136">
        <v>0</v>
      </c>
      <c r="CD136" t="s">
        <v>5024</v>
      </c>
    </row>
    <row r="137" spans="1:82">
      <c r="A137" t="s">
        <v>754</v>
      </c>
      <c r="B137" t="s">
        <v>769</v>
      </c>
      <c r="C137" t="s">
        <v>39</v>
      </c>
      <c r="D137" t="s">
        <v>40</v>
      </c>
      <c r="E137" t="s">
        <v>41</v>
      </c>
      <c r="F137" t="s">
        <v>770</v>
      </c>
      <c r="G137" t="s">
        <v>332</v>
      </c>
      <c r="H137" t="s">
        <v>771</v>
      </c>
      <c r="I137" t="s">
        <v>772</v>
      </c>
      <c r="J137" t="s">
        <v>4872</v>
      </c>
      <c r="K137" t="s">
        <v>45</v>
      </c>
      <c r="N137" t="s">
        <v>47</v>
      </c>
      <c r="O137" t="s">
        <v>48</v>
      </c>
      <c r="P137" t="s">
        <v>49</v>
      </c>
      <c r="Q137" s="507">
        <v>2</v>
      </c>
      <c r="R137" t="s">
        <v>3137</v>
      </c>
      <c r="S137">
        <v>30</v>
      </c>
      <c r="T137">
        <v>30</v>
      </c>
      <c r="U137">
        <v>29.95</v>
      </c>
      <c r="V137">
        <v>29.9</v>
      </c>
      <c r="W137">
        <v>29.85</v>
      </c>
      <c r="X137">
        <v>29.8</v>
      </c>
      <c r="AE137" t="s">
        <v>50</v>
      </c>
      <c r="AH137">
        <v>0</v>
      </c>
      <c r="AM137" t="s">
        <v>50</v>
      </c>
      <c r="AN137">
        <v>33.299999999999997</v>
      </c>
      <c r="AO137">
        <v>33.25</v>
      </c>
      <c r="AP137">
        <v>33.200000000000003</v>
      </c>
      <c r="AQ137">
        <v>33.15</v>
      </c>
      <c r="AR137">
        <v>33.1</v>
      </c>
      <c r="AS137">
        <v>30</v>
      </c>
      <c r="AT137">
        <v>29.95</v>
      </c>
      <c r="AU137">
        <v>29.9</v>
      </c>
      <c r="AV137">
        <v>29.85</v>
      </c>
      <c r="AW137">
        <v>29.8</v>
      </c>
      <c r="AX137">
        <v>30</v>
      </c>
      <c r="AY137">
        <v>29.95</v>
      </c>
      <c r="AZ137">
        <v>29.9</v>
      </c>
      <c r="BA137">
        <v>29.85</v>
      </c>
      <c r="BB137">
        <v>29.8</v>
      </c>
      <c r="BC137">
        <v>17</v>
      </c>
      <c r="BD137">
        <v>17</v>
      </c>
      <c r="BE137">
        <v>17</v>
      </c>
      <c r="BF137">
        <v>17</v>
      </c>
      <c r="BG137">
        <v>17</v>
      </c>
      <c r="BH137">
        <v>0.87121000000000004</v>
      </c>
      <c r="BL137">
        <v>6.1060000000000003E-2</v>
      </c>
      <c r="BN137">
        <v>1</v>
      </c>
      <c r="BO137" t="s">
        <v>51</v>
      </c>
      <c r="BP137" s="507">
        <v>28.85</v>
      </c>
      <c r="BQ137" s="689">
        <v>28.23</v>
      </c>
      <c r="BR137" t="s">
        <v>50</v>
      </c>
      <c r="BS137" t="s">
        <v>52</v>
      </c>
      <c r="BT137">
        <v>0</v>
      </c>
      <c r="BU137" t="s">
        <v>52</v>
      </c>
      <c r="BV137">
        <v>0</v>
      </c>
      <c r="BW137">
        <v>30.37</v>
      </c>
      <c r="BX137" t="s">
        <v>46</v>
      </c>
      <c r="BY137">
        <v>0</v>
      </c>
      <c r="BZ137">
        <v>0</v>
      </c>
      <c r="CA137">
        <v>0</v>
      </c>
      <c r="CB137">
        <v>0</v>
      </c>
      <c r="CD137" t="s">
        <v>5025</v>
      </c>
    </row>
    <row r="138" spans="1:82" ht="25.5">
      <c r="A138" t="s">
        <v>754</v>
      </c>
      <c r="B138" t="s">
        <v>773</v>
      </c>
      <c r="C138" t="s">
        <v>39</v>
      </c>
      <c r="D138" t="s">
        <v>40</v>
      </c>
      <c r="E138" t="s">
        <v>41</v>
      </c>
      <c r="F138" t="s">
        <v>774</v>
      </c>
      <c r="G138" t="s">
        <v>338</v>
      </c>
      <c r="H138" t="s">
        <v>775</v>
      </c>
      <c r="I138" t="s">
        <v>776</v>
      </c>
      <c r="J138" t="s">
        <v>4872</v>
      </c>
      <c r="K138" t="s">
        <v>45</v>
      </c>
      <c r="M138" t="s">
        <v>46</v>
      </c>
      <c r="N138" t="s">
        <v>86</v>
      </c>
      <c r="O138" t="s">
        <v>119</v>
      </c>
      <c r="P138" t="s">
        <v>540</v>
      </c>
      <c r="Q138" s="507" t="s">
        <v>541</v>
      </c>
      <c r="R138" t="s">
        <v>3137</v>
      </c>
      <c r="S138">
        <v>0.20833333333333334</v>
      </c>
      <c r="T138">
        <v>0.20833333333333334</v>
      </c>
      <c r="U138">
        <v>0.20833333333333334</v>
      </c>
      <c r="V138">
        <v>0.20833333333333334</v>
      </c>
      <c r="W138">
        <v>0.20833333333333334</v>
      </c>
      <c r="X138">
        <v>0.20833333333333334</v>
      </c>
      <c r="AA138" t="s">
        <v>50</v>
      </c>
      <c r="AE138" t="s">
        <v>50</v>
      </c>
      <c r="AH138">
        <v>0</v>
      </c>
      <c r="AM138" t="s">
        <v>50</v>
      </c>
      <c r="AN138">
        <v>0.33333333333333331</v>
      </c>
      <c r="AO138">
        <v>0.33333333333333331</v>
      </c>
      <c r="AP138">
        <v>0.33333333333333331</v>
      </c>
      <c r="AQ138">
        <v>0.33333333333333331</v>
      </c>
      <c r="AR138">
        <v>0.33333333333333331</v>
      </c>
      <c r="AS138">
        <v>0.25</v>
      </c>
      <c r="AT138">
        <v>0.25</v>
      </c>
      <c r="AU138">
        <v>0.25</v>
      </c>
      <c r="AV138">
        <v>0.25</v>
      </c>
      <c r="AW138">
        <v>0.25</v>
      </c>
      <c r="AX138">
        <v>0.20833333333333334</v>
      </c>
      <c r="AY138">
        <v>0.20833333333333334</v>
      </c>
      <c r="AZ138">
        <v>0.20833333333333334</v>
      </c>
      <c r="BA138">
        <v>0.20833333333333334</v>
      </c>
      <c r="BB138">
        <v>0.20833333333333334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.41865999999999998</v>
      </c>
      <c r="BL138">
        <v>6.0435000000000003E-2</v>
      </c>
      <c r="BN138">
        <v>1</v>
      </c>
      <c r="BO138" t="s">
        <v>51</v>
      </c>
      <c r="BP138" s="507" t="s">
        <v>3161</v>
      </c>
      <c r="BQ138" s="698" t="s">
        <v>3162</v>
      </c>
      <c r="BR138" t="s">
        <v>50</v>
      </c>
      <c r="BS138" t="s">
        <v>52</v>
      </c>
      <c r="BT138">
        <v>0</v>
      </c>
      <c r="BU138" t="s">
        <v>52</v>
      </c>
      <c r="BV138">
        <v>0</v>
      </c>
      <c r="BW138" t="s">
        <v>5026</v>
      </c>
      <c r="BX138" t="s">
        <v>50</v>
      </c>
      <c r="BY138">
        <v>0</v>
      </c>
      <c r="BZ138">
        <v>0</v>
      </c>
      <c r="CA138">
        <v>0</v>
      </c>
      <c r="CB138">
        <v>0</v>
      </c>
      <c r="CD138" t="s">
        <v>5027</v>
      </c>
    </row>
    <row r="139" spans="1:82">
      <c r="A139" t="s">
        <v>754</v>
      </c>
      <c r="B139" t="s">
        <v>777</v>
      </c>
      <c r="C139" t="s">
        <v>39</v>
      </c>
      <c r="D139" t="s">
        <v>40</v>
      </c>
      <c r="E139" t="s">
        <v>41</v>
      </c>
      <c r="F139" t="s">
        <v>778</v>
      </c>
      <c r="G139" t="s">
        <v>348</v>
      </c>
      <c r="H139" t="s">
        <v>779</v>
      </c>
      <c r="I139" t="s">
        <v>780</v>
      </c>
      <c r="J139" t="s">
        <v>4874</v>
      </c>
      <c r="K139" t="s">
        <v>45</v>
      </c>
      <c r="N139" t="s">
        <v>169</v>
      </c>
      <c r="O139" t="s">
        <v>76</v>
      </c>
      <c r="P139" t="s">
        <v>781</v>
      </c>
      <c r="Q139" s="507">
        <v>0</v>
      </c>
      <c r="R139" t="s">
        <v>3138</v>
      </c>
      <c r="S139" t="s">
        <v>498</v>
      </c>
      <c r="T139">
        <v>0</v>
      </c>
      <c r="U139">
        <v>25</v>
      </c>
      <c r="V139">
        <v>50</v>
      </c>
      <c r="W139">
        <v>75</v>
      </c>
      <c r="X139">
        <v>90</v>
      </c>
      <c r="AF139" t="s">
        <v>50</v>
      </c>
      <c r="AH139">
        <v>0</v>
      </c>
      <c r="AM139" t="s">
        <v>50</v>
      </c>
      <c r="AR139">
        <v>0</v>
      </c>
      <c r="AW139">
        <v>90</v>
      </c>
      <c r="BH139">
        <v>4.4095000000000002E-2</v>
      </c>
      <c r="BN139">
        <v>0.1</v>
      </c>
      <c r="BO139" t="s">
        <v>782</v>
      </c>
      <c r="BP139" s="507" t="s">
        <v>2764</v>
      </c>
      <c r="BQ139" s="688">
        <v>20</v>
      </c>
      <c r="BR139" t="s">
        <v>50</v>
      </c>
      <c r="BS139" t="s">
        <v>52</v>
      </c>
      <c r="BT139">
        <v>0</v>
      </c>
      <c r="BU139" t="s">
        <v>52</v>
      </c>
      <c r="BV139">
        <v>0</v>
      </c>
      <c r="BW139">
        <v>40</v>
      </c>
      <c r="BX139" t="s">
        <v>50</v>
      </c>
      <c r="BY139">
        <v>0</v>
      </c>
      <c r="BZ139">
        <v>0</v>
      </c>
      <c r="CA139">
        <v>0</v>
      </c>
      <c r="CB139">
        <v>0</v>
      </c>
      <c r="CD139" t="s">
        <v>5028</v>
      </c>
    </row>
    <row r="140" spans="1:82" ht="25.5">
      <c r="A140" t="s">
        <v>754</v>
      </c>
      <c r="B140" t="s">
        <v>783</v>
      </c>
      <c r="C140" t="s">
        <v>39</v>
      </c>
      <c r="D140" t="s">
        <v>40</v>
      </c>
      <c r="E140" t="s">
        <v>41</v>
      </c>
      <c r="F140" t="s">
        <v>778</v>
      </c>
      <c r="G140" t="s">
        <v>784</v>
      </c>
      <c r="H140" t="s">
        <v>785</v>
      </c>
      <c r="I140" t="s">
        <v>786</v>
      </c>
      <c r="J140" t="s">
        <v>4872</v>
      </c>
      <c r="K140" t="s">
        <v>45</v>
      </c>
      <c r="M140" t="s">
        <v>46</v>
      </c>
      <c r="N140" t="s">
        <v>175</v>
      </c>
      <c r="O140" t="s">
        <v>281</v>
      </c>
      <c r="P140" t="s">
        <v>787</v>
      </c>
      <c r="Q140" s="507" t="s">
        <v>51</v>
      </c>
      <c r="V140" t="s">
        <v>788</v>
      </c>
      <c r="AF140" t="s">
        <v>50</v>
      </c>
      <c r="AH140">
        <v>0</v>
      </c>
      <c r="AM140" t="s">
        <v>50</v>
      </c>
      <c r="AR140" t="s">
        <v>789</v>
      </c>
      <c r="BC140" t="s">
        <v>789</v>
      </c>
      <c r="BH140">
        <v>9.8379999999999995E-3</v>
      </c>
      <c r="BL140">
        <v>7.1520000000000004E-3</v>
      </c>
      <c r="BN140">
        <v>1</v>
      </c>
      <c r="BO140" t="s">
        <v>51</v>
      </c>
      <c r="BP140" s="507" t="s">
        <v>2764</v>
      </c>
      <c r="BQ140" s="687" t="s">
        <v>3163</v>
      </c>
      <c r="BR140" t="s">
        <v>50</v>
      </c>
      <c r="BS140" t="s">
        <v>52</v>
      </c>
      <c r="BT140">
        <v>0</v>
      </c>
      <c r="BU140" t="s">
        <v>52</v>
      </c>
      <c r="BV140">
        <v>0</v>
      </c>
      <c r="BW140" t="s">
        <v>3163</v>
      </c>
      <c r="BX140" t="s">
        <v>50</v>
      </c>
      <c r="BY140">
        <v>0</v>
      </c>
      <c r="BZ140">
        <v>0</v>
      </c>
      <c r="CA140">
        <v>0</v>
      </c>
      <c r="CB140">
        <v>0</v>
      </c>
      <c r="CD140" t="s">
        <v>5029</v>
      </c>
    </row>
    <row r="141" spans="1:82">
      <c r="A141" t="s">
        <v>754</v>
      </c>
      <c r="B141" t="s">
        <v>790</v>
      </c>
      <c r="C141" t="s">
        <v>39</v>
      </c>
      <c r="D141" t="s">
        <v>40</v>
      </c>
      <c r="E141" t="s">
        <v>41</v>
      </c>
      <c r="F141" t="s">
        <v>778</v>
      </c>
      <c r="G141" t="s">
        <v>791</v>
      </c>
      <c r="H141" t="s">
        <v>792</v>
      </c>
      <c r="I141" t="s">
        <v>793</v>
      </c>
      <c r="J141" t="s">
        <v>69</v>
      </c>
      <c r="N141" t="s">
        <v>182</v>
      </c>
      <c r="O141" t="s">
        <v>76</v>
      </c>
      <c r="P141" t="s">
        <v>3079</v>
      </c>
      <c r="Q141" s="507">
        <v>0</v>
      </c>
      <c r="R141" t="s">
        <v>3138</v>
      </c>
      <c r="S141">
        <v>0</v>
      </c>
      <c r="T141">
        <v>2</v>
      </c>
      <c r="U141">
        <v>4</v>
      </c>
      <c r="V141">
        <v>6</v>
      </c>
      <c r="W141">
        <v>8</v>
      </c>
      <c r="X141">
        <v>10</v>
      </c>
      <c r="AH141">
        <v>0</v>
      </c>
      <c r="BP141" s="507" t="s">
        <v>2764</v>
      </c>
      <c r="BQ141" s="688" t="s">
        <v>3164</v>
      </c>
      <c r="BR141" t="s">
        <v>50</v>
      </c>
      <c r="BS141" t="s">
        <v>52</v>
      </c>
      <c r="BT141">
        <v>0</v>
      </c>
      <c r="BU141" t="s">
        <v>52</v>
      </c>
      <c r="BV141">
        <v>0</v>
      </c>
      <c r="BW141" t="s">
        <v>3164</v>
      </c>
      <c r="BX141" t="s">
        <v>50</v>
      </c>
      <c r="BY141">
        <v>0</v>
      </c>
      <c r="BZ141">
        <v>0</v>
      </c>
      <c r="CA141">
        <v>0</v>
      </c>
      <c r="CB141">
        <v>0</v>
      </c>
      <c r="CD141" t="s">
        <v>5030</v>
      </c>
    </row>
    <row r="142" spans="1:82">
      <c r="A142" t="s">
        <v>754</v>
      </c>
      <c r="B142" t="s">
        <v>794</v>
      </c>
      <c r="C142" t="s">
        <v>39</v>
      </c>
      <c r="D142" t="s">
        <v>40</v>
      </c>
      <c r="E142" t="s">
        <v>41</v>
      </c>
      <c r="F142" t="s">
        <v>795</v>
      </c>
      <c r="G142" t="s">
        <v>354</v>
      </c>
      <c r="H142" t="s">
        <v>796</v>
      </c>
      <c r="I142" t="s">
        <v>797</v>
      </c>
      <c r="J142" t="s">
        <v>69</v>
      </c>
      <c r="N142" t="s">
        <v>798</v>
      </c>
      <c r="O142" t="s">
        <v>281</v>
      </c>
      <c r="P142" t="s">
        <v>3080</v>
      </c>
      <c r="Q142" s="507" t="s">
        <v>51</v>
      </c>
      <c r="S142" t="s">
        <v>799</v>
      </c>
      <c r="T142" t="s">
        <v>799</v>
      </c>
      <c r="U142" t="s">
        <v>799</v>
      </c>
      <c r="V142" t="s">
        <v>799</v>
      </c>
      <c r="W142" t="s">
        <v>799</v>
      </c>
      <c r="X142" t="s">
        <v>799</v>
      </c>
      <c r="AH142">
        <v>0</v>
      </c>
      <c r="BP142" s="507" t="s">
        <v>799</v>
      </c>
      <c r="BQ142" s="687" t="s">
        <v>799</v>
      </c>
      <c r="BR142" t="s">
        <v>50</v>
      </c>
      <c r="BS142" t="s">
        <v>52</v>
      </c>
      <c r="BT142">
        <v>0</v>
      </c>
      <c r="BU142" t="s">
        <v>52</v>
      </c>
      <c r="BV142">
        <v>0</v>
      </c>
      <c r="BW142" t="s">
        <v>799</v>
      </c>
      <c r="BX142" t="s">
        <v>50</v>
      </c>
      <c r="BY142">
        <v>0</v>
      </c>
      <c r="BZ142">
        <v>0</v>
      </c>
      <c r="CA142">
        <v>0</v>
      </c>
      <c r="CB142">
        <v>0</v>
      </c>
      <c r="CD142" t="s">
        <v>5031</v>
      </c>
    </row>
    <row r="143" spans="1:82">
      <c r="A143" t="s">
        <v>754</v>
      </c>
      <c r="B143" t="s">
        <v>800</v>
      </c>
      <c r="C143" t="s">
        <v>39</v>
      </c>
      <c r="D143" t="s">
        <v>101</v>
      </c>
      <c r="E143" t="s">
        <v>102</v>
      </c>
      <c r="F143" t="s">
        <v>774</v>
      </c>
      <c r="G143" t="s">
        <v>315</v>
      </c>
      <c r="H143" t="s">
        <v>801</v>
      </c>
      <c r="I143" t="s">
        <v>802</v>
      </c>
      <c r="J143" t="s">
        <v>4872</v>
      </c>
      <c r="K143" t="s">
        <v>45</v>
      </c>
      <c r="M143" t="s">
        <v>46</v>
      </c>
      <c r="N143" t="s">
        <v>106</v>
      </c>
      <c r="O143" t="s">
        <v>281</v>
      </c>
      <c r="P143" t="s">
        <v>409</v>
      </c>
      <c r="Q143" s="507" t="s">
        <v>51</v>
      </c>
      <c r="R143" t="s">
        <v>3138</v>
      </c>
      <c r="S143" t="s">
        <v>803</v>
      </c>
      <c r="T143" t="s">
        <v>803</v>
      </c>
      <c r="U143" t="s">
        <v>803</v>
      </c>
      <c r="V143" t="s">
        <v>803</v>
      </c>
      <c r="W143" t="s">
        <v>803</v>
      </c>
      <c r="X143" t="s">
        <v>803</v>
      </c>
      <c r="AH143">
        <v>0</v>
      </c>
      <c r="AI143" t="s">
        <v>50</v>
      </c>
      <c r="AJ143" t="s">
        <v>50</v>
      </c>
      <c r="AK143" t="s">
        <v>50</v>
      </c>
      <c r="AL143" t="s">
        <v>50</v>
      </c>
      <c r="AM143" t="s">
        <v>50</v>
      </c>
      <c r="AN143" t="s">
        <v>109</v>
      </c>
      <c r="AO143" t="s">
        <v>109</v>
      </c>
      <c r="AP143" t="s">
        <v>109</v>
      </c>
      <c r="AQ143" t="s">
        <v>109</v>
      </c>
      <c r="AR143" t="s">
        <v>109</v>
      </c>
      <c r="AS143" t="s">
        <v>109</v>
      </c>
      <c r="AT143" t="s">
        <v>109</v>
      </c>
      <c r="AU143" t="s">
        <v>109</v>
      </c>
      <c r="AV143" t="s">
        <v>109</v>
      </c>
      <c r="AW143" t="s">
        <v>109</v>
      </c>
      <c r="AX143" t="s">
        <v>109</v>
      </c>
      <c r="AY143" t="s">
        <v>109</v>
      </c>
      <c r="AZ143" t="s">
        <v>109</v>
      </c>
      <c r="BA143" t="s">
        <v>109</v>
      </c>
      <c r="BB143" t="s">
        <v>109</v>
      </c>
      <c r="BC143" t="s">
        <v>109</v>
      </c>
      <c r="BD143" t="s">
        <v>109</v>
      </c>
      <c r="BE143" t="s">
        <v>109</v>
      </c>
      <c r="BF143" t="s">
        <v>109</v>
      </c>
      <c r="BG143" t="s">
        <v>109</v>
      </c>
      <c r="BH143" t="s">
        <v>109</v>
      </c>
      <c r="BL143" t="s">
        <v>109</v>
      </c>
      <c r="BN143">
        <v>1</v>
      </c>
      <c r="BO143" t="s">
        <v>51</v>
      </c>
      <c r="BP143" s="507" t="s">
        <v>2764</v>
      </c>
      <c r="BQ143" s="685">
        <v>89.5</v>
      </c>
      <c r="BR143" t="s">
        <v>50</v>
      </c>
      <c r="BS143" t="s">
        <v>52</v>
      </c>
      <c r="BT143">
        <v>0</v>
      </c>
      <c r="BU143" t="s">
        <v>52</v>
      </c>
      <c r="BV143">
        <v>0</v>
      </c>
      <c r="BW143">
        <v>87.68</v>
      </c>
      <c r="BX143" t="s">
        <v>50</v>
      </c>
      <c r="BY143">
        <v>0</v>
      </c>
      <c r="BZ143">
        <v>0</v>
      </c>
      <c r="CA143">
        <v>0</v>
      </c>
      <c r="CB143">
        <v>0</v>
      </c>
      <c r="CD143" t="s">
        <v>5032</v>
      </c>
    </row>
    <row r="144" spans="1:82">
      <c r="A144" t="s">
        <v>754</v>
      </c>
      <c r="B144" t="s">
        <v>804</v>
      </c>
      <c r="C144" t="s">
        <v>39</v>
      </c>
      <c r="D144" t="s">
        <v>101</v>
      </c>
      <c r="E144" t="s">
        <v>102</v>
      </c>
      <c r="F144" t="s">
        <v>778</v>
      </c>
      <c r="G144" t="s">
        <v>332</v>
      </c>
      <c r="H144" t="s">
        <v>805</v>
      </c>
      <c r="I144" t="s">
        <v>806</v>
      </c>
      <c r="J144" t="s">
        <v>4874</v>
      </c>
      <c r="K144" t="s">
        <v>45</v>
      </c>
      <c r="N144" t="s">
        <v>56</v>
      </c>
      <c r="O144" t="s">
        <v>48</v>
      </c>
      <c r="P144" t="s">
        <v>398</v>
      </c>
      <c r="Q144" s="507">
        <v>2</v>
      </c>
      <c r="R144" t="s">
        <v>3137</v>
      </c>
      <c r="S144">
        <v>147.29</v>
      </c>
      <c r="T144">
        <v>146.63</v>
      </c>
      <c r="U144">
        <v>145.96</v>
      </c>
      <c r="V144">
        <v>145.29</v>
      </c>
      <c r="W144">
        <v>144.61000000000001</v>
      </c>
      <c r="X144">
        <v>143.93</v>
      </c>
      <c r="AH144">
        <v>0</v>
      </c>
      <c r="AM144" t="s">
        <v>50</v>
      </c>
      <c r="AR144">
        <v>148</v>
      </c>
      <c r="AW144">
        <v>143.93</v>
      </c>
      <c r="BH144">
        <v>8.1243999999999997E-2</v>
      </c>
      <c r="BN144">
        <v>100</v>
      </c>
      <c r="BO144" t="s">
        <v>351</v>
      </c>
      <c r="BP144" s="507">
        <v>145.55000000000001</v>
      </c>
      <c r="BQ144" s="689">
        <v>143.29</v>
      </c>
      <c r="BR144" t="s">
        <v>50</v>
      </c>
      <c r="BS144" t="s">
        <v>52</v>
      </c>
      <c r="BT144">
        <v>0</v>
      </c>
      <c r="BU144" t="s">
        <v>52</v>
      </c>
      <c r="BV144">
        <v>0</v>
      </c>
      <c r="BW144">
        <v>145.1</v>
      </c>
      <c r="BX144" t="s">
        <v>50</v>
      </c>
      <c r="BY144">
        <v>0</v>
      </c>
      <c r="BZ144">
        <v>0</v>
      </c>
      <c r="CA144">
        <v>0</v>
      </c>
      <c r="CB144">
        <v>0</v>
      </c>
      <c r="CD144" t="s">
        <v>5033</v>
      </c>
    </row>
    <row r="145" spans="1:82">
      <c r="A145" t="s">
        <v>754</v>
      </c>
      <c r="B145" t="s">
        <v>807</v>
      </c>
      <c r="C145" t="s">
        <v>39</v>
      </c>
      <c r="D145" t="s">
        <v>101</v>
      </c>
      <c r="E145" t="s">
        <v>102</v>
      </c>
      <c r="F145" t="s">
        <v>808</v>
      </c>
      <c r="G145" t="s">
        <v>338</v>
      </c>
      <c r="H145" t="s">
        <v>809</v>
      </c>
      <c r="I145" t="s">
        <v>810</v>
      </c>
      <c r="J145" t="s">
        <v>69</v>
      </c>
      <c r="N145" t="s">
        <v>192</v>
      </c>
      <c r="O145" t="s">
        <v>76</v>
      </c>
      <c r="P145" t="s">
        <v>3081</v>
      </c>
      <c r="Q145" s="507">
        <v>0</v>
      </c>
      <c r="R145" t="s">
        <v>3138</v>
      </c>
      <c r="S145" t="s">
        <v>498</v>
      </c>
      <c r="T145">
        <v>70</v>
      </c>
      <c r="U145">
        <v>70</v>
      </c>
      <c r="V145">
        <v>70</v>
      </c>
      <c r="W145">
        <v>70</v>
      </c>
      <c r="X145">
        <v>70</v>
      </c>
      <c r="AH145">
        <v>0</v>
      </c>
      <c r="BP145" s="507" t="s">
        <v>2764</v>
      </c>
      <c r="BQ145" s="688">
        <v>89</v>
      </c>
      <c r="BR145" t="s">
        <v>50</v>
      </c>
      <c r="BS145" t="s">
        <v>52</v>
      </c>
      <c r="BT145">
        <v>0</v>
      </c>
      <c r="BU145" t="s">
        <v>52</v>
      </c>
      <c r="BV145">
        <v>0</v>
      </c>
      <c r="BW145">
        <v>85</v>
      </c>
      <c r="BX145" t="s">
        <v>50</v>
      </c>
      <c r="BY145">
        <v>0</v>
      </c>
      <c r="BZ145">
        <v>0</v>
      </c>
      <c r="CA145">
        <v>0</v>
      </c>
      <c r="CB145">
        <v>0</v>
      </c>
      <c r="CD145" t="s">
        <v>5034</v>
      </c>
    </row>
    <row r="146" spans="1:82">
      <c r="A146" t="s">
        <v>811</v>
      </c>
      <c r="B146" t="s">
        <v>812</v>
      </c>
      <c r="C146" t="s">
        <v>39</v>
      </c>
      <c r="D146" t="s">
        <v>40</v>
      </c>
      <c r="E146" t="s">
        <v>41</v>
      </c>
      <c r="F146" t="s">
        <v>813</v>
      </c>
      <c r="G146" t="s">
        <v>315</v>
      </c>
      <c r="H146" t="s">
        <v>814</v>
      </c>
      <c r="I146" t="s">
        <v>815</v>
      </c>
      <c r="J146" t="s">
        <v>4874</v>
      </c>
      <c r="K146" t="s">
        <v>45</v>
      </c>
      <c r="N146" t="s">
        <v>24</v>
      </c>
      <c r="O146" t="s">
        <v>48</v>
      </c>
      <c r="P146" t="s">
        <v>81</v>
      </c>
      <c r="Q146" s="507">
        <v>2</v>
      </c>
      <c r="R146" t="s">
        <v>3137</v>
      </c>
      <c r="S146">
        <v>1.25</v>
      </c>
      <c r="T146">
        <v>1.25</v>
      </c>
      <c r="U146">
        <v>1.24</v>
      </c>
      <c r="V146">
        <v>1.23</v>
      </c>
      <c r="W146">
        <v>1.23</v>
      </c>
      <c r="X146">
        <v>1.23</v>
      </c>
      <c r="Z146" t="s">
        <v>50</v>
      </c>
      <c r="AE146" t="s">
        <v>50</v>
      </c>
      <c r="AH146">
        <v>0</v>
      </c>
      <c r="AI146" t="s">
        <v>50</v>
      </c>
      <c r="AJ146" t="s">
        <v>50</v>
      </c>
      <c r="AK146" t="s">
        <v>50</v>
      </c>
      <c r="AL146" t="s">
        <v>50</v>
      </c>
      <c r="AM146" t="s">
        <v>50</v>
      </c>
      <c r="AN146">
        <v>2.56</v>
      </c>
      <c r="AO146">
        <v>2.5499999999999998</v>
      </c>
      <c r="AP146">
        <v>2.54</v>
      </c>
      <c r="AQ146">
        <v>2.54</v>
      </c>
      <c r="AR146">
        <v>2.54</v>
      </c>
      <c r="AS146">
        <v>1.31</v>
      </c>
      <c r="AT146">
        <v>1.3</v>
      </c>
      <c r="AU146">
        <v>1.29</v>
      </c>
      <c r="AV146">
        <v>1.29</v>
      </c>
      <c r="AW146">
        <v>1.29</v>
      </c>
      <c r="BH146">
        <v>0.04</v>
      </c>
      <c r="BN146">
        <v>1</v>
      </c>
      <c r="BO146" t="s">
        <v>51</v>
      </c>
      <c r="BP146" s="507">
        <v>0.56000000000000005</v>
      </c>
      <c r="BQ146" s="689">
        <v>0.73</v>
      </c>
      <c r="BR146" t="s">
        <v>50</v>
      </c>
      <c r="BS146" t="s">
        <v>52</v>
      </c>
      <c r="BT146">
        <v>0</v>
      </c>
      <c r="BU146" t="s">
        <v>52</v>
      </c>
      <c r="BV146">
        <v>0</v>
      </c>
      <c r="BW146">
        <v>0.89</v>
      </c>
      <c r="BX146" t="s">
        <v>50</v>
      </c>
      <c r="BY146">
        <v>0</v>
      </c>
      <c r="BZ146">
        <v>0</v>
      </c>
      <c r="CA146">
        <v>0</v>
      </c>
      <c r="CB146">
        <v>0</v>
      </c>
      <c r="CD146" t="s">
        <v>5035</v>
      </c>
    </row>
    <row r="147" spans="1:82">
      <c r="A147" t="s">
        <v>811</v>
      </c>
      <c r="B147" t="s">
        <v>816</v>
      </c>
      <c r="C147" t="s">
        <v>39</v>
      </c>
      <c r="D147" t="s">
        <v>40</v>
      </c>
      <c r="E147" t="s">
        <v>41</v>
      </c>
      <c r="F147" t="s">
        <v>813</v>
      </c>
      <c r="G147" t="s">
        <v>319</v>
      </c>
      <c r="H147" t="s">
        <v>817</v>
      </c>
      <c r="I147" t="s">
        <v>818</v>
      </c>
      <c r="J147" t="s">
        <v>4874</v>
      </c>
      <c r="K147" t="s">
        <v>45</v>
      </c>
      <c r="N147" t="s">
        <v>75</v>
      </c>
      <c r="O147" t="s">
        <v>76</v>
      </c>
      <c r="P147" t="s">
        <v>77</v>
      </c>
      <c r="Q147" s="507">
        <v>2</v>
      </c>
      <c r="R147" t="s">
        <v>3138</v>
      </c>
      <c r="S147">
        <v>99.95</v>
      </c>
      <c r="T147">
        <v>99.97</v>
      </c>
      <c r="U147">
        <v>99.97</v>
      </c>
      <c r="V147">
        <v>100</v>
      </c>
      <c r="W147">
        <v>100</v>
      </c>
      <c r="X147">
        <v>100</v>
      </c>
      <c r="Y147" t="s">
        <v>50</v>
      </c>
      <c r="AE147" t="s">
        <v>50</v>
      </c>
      <c r="AH147">
        <v>0</v>
      </c>
      <c r="AI147" t="s">
        <v>50</v>
      </c>
      <c r="AJ147" t="s">
        <v>50</v>
      </c>
      <c r="AK147" t="s">
        <v>50</v>
      </c>
      <c r="AL147" t="s">
        <v>50</v>
      </c>
      <c r="AM147" t="s">
        <v>50</v>
      </c>
      <c r="AN147">
        <v>99.94</v>
      </c>
      <c r="AO147">
        <v>99.94</v>
      </c>
      <c r="AP147">
        <v>99.94</v>
      </c>
      <c r="AQ147">
        <v>99.94</v>
      </c>
      <c r="AR147">
        <v>99.94</v>
      </c>
      <c r="AS147">
        <v>99.95</v>
      </c>
      <c r="AT147">
        <v>99.95</v>
      </c>
      <c r="AU147">
        <v>99.95</v>
      </c>
      <c r="AV147">
        <v>99.95</v>
      </c>
      <c r="AW147">
        <v>99.95</v>
      </c>
      <c r="BH147">
        <v>0.28399999999999997</v>
      </c>
      <c r="BN147">
        <v>100</v>
      </c>
      <c r="BO147" t="s">
        <v>351</v>
      </c>
      <c r="BP147" s="507">
        <v>99.99</v>
      </c>
      <c r="BQ147" s="689">
        <v>100</v>
      </c>
      <c r="BR147" t="s">
        <v>50</v>
      </c>
      <c r="BS147" t="s">
        <v>52</v>
      </c>
      <c r="BT147">
        <v>0</v>
      </c>
      <c r="BU147" t="s">
        <v>52</v>
      </c>
      <c r="BV147">
        <v>0</v>
      </c>
      <c r="BW147">
        <v>99.98</v>
      </c>
      <c r="BX147" t="s">
        <v>50</v>
      </c>
      <c r="BY147">
        <v>0</v>
      </c>
      <c r="BZ147">
        <v>0</v>
      </c>
      <c r="CA147">
        <v>0</v>
      </c>
      <c r="CB147">
        <v>0</v>
      </c>
      <c r="CD147" t="s">
        <v>5036</v>
      </c>
    </row>
    <row r="148" spans="1:82">
      <c r="A148" t="s">
        <v>811</v>
      </c>
      <c r="B148" t="s">
        <v>819</v>
      </c>
      <c r="C148" t="s">
        <v>39</v>
      </c>
      <c r="D148" t="s">
        <v>40</v>
      </c>
      <c r="E148" t="s">
        <v>41</v>
      </c>
      <c r="F148" t="s">
        <v>820</v>
      </c>
      <c r="G148" t="s">
        <v>332</v>
      </c>
      <c r="H148" t="s">
        <v>821</v>
      </c>
      <c r="I148" t="s">
        <v>822</v>
      </c>
      <c r="J148" t="s">
        <v>4872</v>
      </c>
      <c r="K148" t="s">
        <v>45</v>
      </c>
      <c r="N148" t="s">
        <v>47</v>
      </c>
      <c r="O148" t="s">
        <v>48</v>
      </c>
      <c r="P148" t="s">
        <v>49</v>
      </c>
      <c r="Q148" s="507">
        <v>2</v>
      </c>
      <c r="R148" t="s">
        <v>3137</v>
      </c>
      <c r="S148">
        <v>21.47</v>
      </c>
      <c r="X148">
        <v>20</v>
      </c>
      <c r="AE148" t="s">
        <v>50</v>
      </c>
      <c r="AH148">
        <v>0</v>
      </c>
      <c r="AM148" t="s">
        <v>50</v>
      </c>
      <c r="AR148">
        <v>22</v>
      </c>
      <c r="AW148">
        <v>20.100000000000001</v>
      </c>
      <c r="BB148">
        <v>19.899999999999999</v>
      </c>
      <c r="BG148">
        <v>17</v>
      </c>
      <c r="BH148">
        <v>0.1152</v>
      </c>
      <c r="BL148">
        <v>3.8800000000000001E-2</v>
      </c>
      <c r="BN148">
        <v>10</v>
      </c>
      <c r="BO148" t="s">
        <v>823</v>
      </c>
      <c r="BP148" s="507">
        <v>20.88</v>
      </c>
      <c r="BQ148" s="689">
        <v>19.632999999999999</v>
      </c>
      <c r="BR148" t="s">
        <v>52</v>
      </c>
      <c r="BS148" t="s">
        <v>52</v>
      </c>
      <c r="BT148">
        <v>0</v>
      </c>
      <c r="BU148" t="s">
        <v>52</v>
      </c>
      <c r="BV148">
        <v>0</v>
      </c>
      <c r="BW148">
        <v>19</v>
      </c>
      <c r="BX148" t="s">
        <v>2151</v>
      </c>
      <c r="BY148">
        <v>0</v>
      </c>
      <c r="BZ148">
        <v>0</v>
      </c>
      <c r="CA148">
        <v>0</v>
      </c>
      <c r="CB148">
        <v>0</v>
      </c>
      <c r="CD148" t="s">
        <v>5037</v>
      </c>
    </row>
    <row r="149" spans="1:82">
      <c r="A149" t="s">
        <v>811</v>
      </c>
      <c r="B149" t="s">
        <v>824</v>
      </c>
      <c r="C149" t="s">
        <v>39</v>
      </c>
      <c r="D149" t="s">
        <v>40</v>
      </c>
      <c r="E149" t="s">
        <v>41</v>
      </c>
      <c r="F149" t="s">
        <v>820</v>
      </c>
      <c r="G149" t="s">
        <v>458</v>
      </c>
      <c r="H149" t="s">
        <v>825</v>
      </c>
      <c r="I149" t="s">
        <v>826</v>
      </c>
      <c r="J149" t="s">
        <v>4872</v>
      </c>
      <c r="K149" t="s">
        <v>45</v>
      </c>
      <c r="N149" t="s">
        <v>86</v>
      </c>
      <c r="O149" t="s">
        <v>48</v>
      </c>
      <c r="P149" t="s">
        <v>827</v>
      </c>
      <c r="Q149" s="507">
        <v>1</v>
      </c>
      <c r="R149" t="s">
        <v>3138</v>
      </c>
      <c r="X149">
        <v>12</v>
      </c>
      <c r="AE149" t="s">
        <v>50</v>
      </c>
      <c r="AH149">
        <v>0</v>
      </c>
      <c r="AM149" t="s">
        <v>50</v>
      </c>
      <c r="AR149">
        <v>0</v>
      </c>
      <c r="AW149">
        <v>11.5</v>
      </c>
      <c r="BB149">
        <v>12.5</v>
      </c>
      <c r="BG149">
        <v>18</v>
      </c>
      <c r="BH149">
        <v>8.1799999999999998E-2</v>
      </c>
      <c r="BL149">
        <v>0.18529999999999999</v>
      </c>
      <c r="BN149">
        <v>1</v>
      </c>
      <c r="BO149" t="s">
        <v>51</v>
      </c>
      <c r="BP149" s="507">
        <v>0</v>
      </c>
      <c r="BQ149" s="685">
        <v>0</v>
      </c>
      <c r="BR149" t="s">
        <v>52</v>
      </c>
      <c r="BS149" t="s">
        <v>52</v>
      </c>
      <c r="BT149">
        <v>0</v>
      </c>
      <c r="BU149" t="s">
        <v>52</v>
      </c>
      <c r="BV149">
        <v>0</v>
      </c>
      <c r="BW149">
        <v>0</v>
      </c>
      <c r="BX149" t="s">
        <v>2151</v>
      </c>
      <c r="BY149">
        <v>0</v>
      </c>
      <c r="BZ149">
        <v>0</v>
      </c>
      <c r="CA149">
        <v>0</v>
      </c>
      <c r="CB149">
        <v>0</v>
      </c>
      <c r="CD149" t="s">
        <v>5038</v>
      </c>
    </row>
    <row r="150" spans="1:82">
      <c r="A150" t="s">
        <v>811</v>
      </c>
      <c r="B150" t="s">
        <v>828</v>
      </c>
      <c r="C150" t="s">
        <v>39</v>
      </c>
      <c r="D150" t="s">
        <v>40</v>
      </c>
      <c r="E150" t="s">
        <v>41</v>
      </c>
      <c r="F150" t="s">
        <v>820</v>
      </c>
      <c r="G150" t="s">
        <v>462</v>
      </c>
      <c r="H150" t="s">
        <v>829</v>
      </c>
      <c r="I150" t="s">
        <v>830</v>
      </c>
      <c r="J150" t="s">
        <v>4874</v>
      </c>
      <c r="K150" t="s">
        <v>45</v>
      </c>
      <c r="N150" t="s">
        <v>86</v>
      </c>
      <c r="O150" t="s">
        <v>119</v>
      </c>
      <c r="P150" t="s">
        <v>120</v>
      </c>
      <c r="Q150" s="507">
        <v>1</v>
      </c>
      <c r="R150" t="s">
        <v>3137</v>
      </c>
      <c r="S150">
        <v>4.4000000000000004</v>
      </c>
      <c r="T150">
        <v>4.4000000000000004</v>
      </c>
      <c r="U150">
        <v>4.4000000000000004</v>
      </c>
      <c r="V150">
        <v>4.4000000000000004</v>
      </c>
      <c r="W150">
        <v>4.4000000000000004</v>
      </c>
      <c r="X150">
        <v>4.4000000000000004</v>
      </c>
      <c r="AA150" t="s">
        <v>50</v>
      </c>
      <c r="AE150" t="s">
        <v>50</v>
      </c>
      <c r="AH150">
        <v>0</v>
      </c>
      <c r="AI150" t="s">
        <v>50</v>
      </c>
      <c r="AJ150" t="s">
        <v>50</v>
      </c>
      <c r="AK150" t="s">
        <v>50</v>
      </c>
      <c r="AL150" t="s">
        <v>50</v>
      </c>
      <c r="AM150" t="s">
        <v>50</v>
      </c>
      <c r="AN150">
        <v>10.3</v>
      </c>
      <c r="AO150">
        <v>10.3</v>
      </c>
      <c r="AP150">
        <v>10.3</v>
      </c>
      <c r="AQ150">
        <v>10.3</v>
      </c>
      <c r="AR150">
        <v>10.3</v>
      </c>
      <c r="AS150">
        <v>6.4</v>
      </c>
      <c r="AT150">
        <v>6.4</v>
      </c>
      <c r="AU150">
        <v>6.4</v>
      </c>
      <c r="AV150">
        <v>6.4</v>
      </c>
      <c r="AW150">
        <v>6.4</v>
      </c>
      <c r="BH150">
        <v>7.4999999999999997E-2</v>
      </c>
      <c r="BN150">
        <v>1</v>
      </c>
      <c r="BO150" t="s">
        <v>51</v>
      </c>
      <c r="BP150" s="507">
        <v>2.2599999999999998</v>
      </c>
      <c r="BQ150" s="685">
        <v>2.54</v>
      </c>
      <c r="BR150" t="s">
        <v>50</v>
      </c>
      <c r="BS150" t="s">
        <v>52</v>
      </c>
      <c r="BT150">
        <v>0</v>
      </c>
      <c r="BU150" t="s">
        <v>52</v>
      </c>
      <c r="BV150">
        <v>0</v>
      </c>
      <c r="BW150">
        <v>1.9</v>
      </c>
      <c r="BX150" t="s">
        <v>50</v>
      </c>
      <c r="BY150">
        <v>0</v>
      </c>
      <c r="BZ150">
        <v>0</v>
      </c>
      <c r="CA150">
        <v>0</v>
      </c>
      <c r="CB150">
        <v>0</v>
      </c>
      <c r="CD150" t="s">
        <v>5039</v>
      </c>
    </row>
    <row r="151" spans="1:82">
      <c r="A151" t="s">
        <v>811</v>
      </c>
      <c r="B151" t="s">
        <v>831</v>
      </c>
      <c r="C151" t="s">
        <v>39</v>
      </c>
      <c r="D151" t="s">
        <v>40</v>
      </c>
      <c r="E151" t="s">
        <v>41</v>
      </c>
      <c r="F151" t="s">
        <v>820</v>
      </c>
      <c r="G151" t="s">
        <v>466</v>
      </c>
      <c r="H151" t="s">
        <v>832</v>
      </c>
      <c r="I151" t="s">
        <v>833</v>
      </c>
      <c r="J151" t="s">
        <v>4874</v>
      </c>
      <c r="K151" t="s">
        <v>45</v>
      </c>
      <c r="M151" t="s">
        <v>46</v>
      </c>
      <c r="N151" t="s">
        <v>91</v>
      </c>
      <c r="O151" t="s">
        <v>200</v>
      </c>
      <c r="P151" t="s">
        <v>323</v>
      </c>
      <c r="Q151" s="507" t="s">
        <v>51</v>
      </c>
      <c r="S151" t="s">
        <v>202</v>
      </c>
      <c r="T151" t="s">
        <v>202</v>
      </c>
      <c r="U151" t="s">
        <v>202</v>
      </c>
      <c r="V151" t="s">
        <v>202</v>
      </c>
      <c r="W151" t="s">
        <v>202</v>
      </c>
      <c r="X151" t="s">
        <v>202</v>
      </c>
      <c r="AE151" t="s">
        <v>50</v>
      </c>
      <c r="AH151">
        <v>10</v>
      </c>
      <c r="AI151" t="s">
        <v>50</v>
      </c>
      <c r="AJ151" t="s">
        <v>50</v>
      </c>
      <c r="AK151" t="s">
        <v>50</v>
      </c>
      <c r="AL151" t="s">
        <v>50</v>
      </c>
      <c r="AM151" t="s">
        <v>50</v>
      </c>
      <c r="AN151" t="s">
        <v>324</v>
      </c>
      <c r="AO151" t="s">
        <v>324</v>
      </c>
      <c r="AP151" t="s">
        <v>324</v>
      </c>
      <c r="AQ151" t="s">
        <v>324</v>
      </c>
      <c r="AR151" t="s">
        <v>324</v>
      </c>
      <c r="AS151" t="s">
        <v>325</v>
      </c>
      <c r="AT151" t="s">
        <v>325</v>
      </c>
      <c r="AU151" t="s">
        <v>325</v>
      </c>
      <c r="AV151" t="s">
        <v>325</v>
      </c>
      <c r="AW151" t="s">
        <v>325</v>
      </c>
      <c r="BH151">
        <v>0.22500000000000001</v>
      </c>
      <c r="BN151">
        <v>1</v>
      </c>
      <c r="BO151" t="s">
        <v>51</v>
      </c>
      <c r="BP151" s="507" t="s">
        <v>202</v>
      </c>
      <c r="BQ151" s="687" t="s">
        <v>202</v>
      </c>
      <c r="BR151" t="s">
        <v>50</v>
      </c>
      <c r="BS151" t="s">
        <v>52</v>
      </c>
      <c r="BT151">
        <v>0</v>
      </c>
      <c r="BU151" t="s">
        <v>52</v>
      </c>
      <c r="BV151">
        <v>0</v>
      </c>
      <c r="BW151" t="s">
        <v>202</v>
      </c>
      <c r="BX151" t="s">
        <v>50</v>
      </c>
      <c r="BY151">
        <v>0</v>
      </c>
      <c r="BZ151">
        <v>0</v>
      </c>
      <c r="CA151">
        <v>0</v>
      </c>
      <c r="CB151">
        <v>0</v>
      </c>
      <c r="CD151" t="s">
        <v>5040</v>
      </c>
    </row>
    <row r="152" spans="1:82">
      <c r="A152" t="s">
        <v>811</v>
      </c>
      <c r="B152" t="s">
        <v>834</v>
      </c>
      <c r="C152" t="s">
        <v>39</v>
      </c>
      <c r="D152" t="s">
        <v>40</v>
      </c>
      <c r="E152" t="s">
        <v>41</v>
      </c>
      <c r="F152" t="s">
        <v>820</v>
      </c>
      <c r="G152" t="s">
        <v>835</v>
      </c>
      <c r="H152" t="s">
        <v>836</v>
      </c>
      <c r="I152" t="s">
        <v>837</v>
      </c>
      <c r="J152" t="s">
        <v>4874</v>
      </c>
      <c r="K152" t="s">
        <v>45</v>
      </c>
      <c r="N152" t="s">
        <v>368</v>
      </c>
      <c r="O152" t="s">
        <v>48</v>
      </c>
      <c r="P152" t="s">
        <v>838</v>
      </c>
      <c r="Q152" s="507">
        <v>0</v>
      </c>
      <c r="R152" t="s">
        <v>3138</v>
      </c>
      <c r="X152">
        <v>9300</v>
      </c>
      <c r="AH152">
        <v>0</v>
      </c>
      <c r="AM152" t="s">
        <v>50</v>
      </c>
      <c r="AR152">
        <v>0</v>
      </c>
      <c r="AW152">
        <v>9200</v>
      </c>
      <c r="BH152">
        <v>2.6599999999999999E-5</v>
      </c>
      <c r="BN152">
        <v>1</v>
      </c>
      <c r="BO152" t="s">
        <v>51</v>
      </c>
      <c r="BP152" s="507">
        <v>2217</v>
      </c>
      <c r="BQ152" s="688">
        <v>2553</v>
      </c>
      <c r="BR152" t="s">
        <v>52</v>
      </c>
      <c r="BS152" t="s">
        <v>52</v>
      </c>
      <c r="BT152">
        <v>0</v>
      </c>
      <c r="BU152" t="s">
        <v>52</v>
      </c>
      <c r="BV152">
        <v>0</v>
      </c>
      <c r="BW152">
        <v>4647</v>
      </c>
      <c r="BX152" t="s">
        <v>2151</v>
      </c>
      <c r="BY152">
        <v>0</v>
      </c>
      <c r="BZ152">
        <v>0</v>
      </c>
      <c r="CA152">
        <v>0</v>
      </c>
      <c r="CB152">
        <v>0</v>
      </c>
      <c r="CD152" t="s">
        <v>5041</v>
      </c>
    </row>
    <row r="153" spans="1:82">
      <c r="A153" t="s">
        <v>811</v>
      </c>
      <c r="B153" t="s">
        <v>839</v>
      </c>
      <c r="C153" t="s">
        <v>39</v>
      </c>
      <c r="D153" t="s">
        <v>40</v>
      </c>
      <c r="E153" t="s">
        <v>41</v>
      </c>
      <c r="F153" t="s">
        <v>820</v>
      </c>
      <c r="G153" t="s">
        <v>840</v>
      </c>
      <c r="H153" t="s">
        <v>841</v>
      </c>
      <c r="I153" t="s">
        <v>842</v>
      </c>
      <c r="J153" t="s">
        <v>69</v>
      </c>
      <c r="N153" t="s">
        <v>56</v>
      </c>
      <c r="O153" t="s">
        <v>48</v>
      </c>
      <c r="P153" t="s">
        <v>398</v>
      </c>
      <c r="Q153" s="507">
        <v>1</v>
      </c>
      <c r="R153" t="s">
        <v>3137</v>
      </c>
      <c r="S153">
        <v>142</v>
      </c>
      <c r="T153">
        <v>142</v>
      </c>
      <c r="X153">
        <v>140</v>
      </c>
      <c r="AH153">
        <v>0</v>
      </c>
      <c r="BP153" s="507">
        <v>138.41900000000001</v>
      </c>
      <c r="BQ153" s="688">
        <v>133.57900000000001</v>
      </c>
      <c r="BR153" t="s">
        <v>50</v>
      </c>
      <c r="BS153" t="s">
        <v>52</v>
      </c>
      <c r="BT153">
        <v>0</v>
      </c>
      <c r="BU153" t="s">
        <v>52</v>
      </c>
      <c r="BV153">
        <v>0</v>
      </c>
      <c r="BW153">
        <v>143.9</v>
      </c>
      <c r="BX153" t="s">
        <v>2151</v>
      </c>
      <c r="BY153">
        <v>0</v>
      </c>
      <c r="BZ153">
        <v>0</v>
      </c>
      <c r="CA153">
        <v>0</v>
      </c>
      <c r="CB153">
        <v>0</v>
      </c>
      <c r="CD153" t="s">
        <v>5042</v>
      </c>
    </row>
    <row r="154" spans="1:82">
      <c r="A154" t="s">
        <v>811</v>
      </c>
      <c r="B154" t="s">
        <v>843</v>
      </c>
      <c r="C154" t="s">
        <v>39</v>
      </c>
      <c r="D154" t="s">
        <v>40</v>
      </c>
      <c r="E154" t="s">
        <v>41</v>
      </c>
      <c r="F154" t="s">
        <v>844</v>
      </c>
      <c r="G154" t="s">
        <v>338</v>
      </c>
      <c r="H154" t="s">
        <v>845</v>
      </c>
      <c r="I154" t="s">
        <v>846</v>
      </c>
      <c r="J154" t="s">
        <v>4874</v>
      </c>
      <c r="K154" t="s">
        <v>45</v>
      </c>
      <c r="N154" t="s">
        <v>47</v>
      </c>
      <c r="O154" t="s">
        <v>76</v>
      </c>
      <c r="P154" t="s">
        <v>847</v>
      </c>
      <c r="Q154" s="507">
        <v>1</v>
      </c>
      <c r="R154" t="s">
        <v>3138</v>
      </c>
      <c r="S154">
        <v>77</v>
      </c>
      <c r="X154">
        <v>85</v>
      </c>
      <c r="AE154" t="s">
        <v>50</v>
      </c>
      <c r="AH154">
        <v>0</v>
      </c>
      <c r="AM154" t="s">
        <v>50</v>
      </c>
      <c r="AR154">
        <v>77</v>
      </c>
      <c r="AW154">
        <v>84.5</v>
      </c>
      <c r="BH154">
        <v>1E-3</v>
      </c>
      <c r="BN154">
        <v>1</v>
      </c>
      <c r="BO154" t="s">
        <v>51</v>
      </c>
      <c r="BP154" s="507">
        <v>54</v>
      </c>
      <c r="BQ154" s="685">
        <v>79.22</v>
      </c>
      <c r="BR154" t="s">
        <v>52</v>
      </c>
      <c r="BS154" t="s">
        <v>52</v>
      </c>
      <c r="BT154">
        <v>0</v>
      </c>
      <c r="BU154" t="s">
        <v>52</v>
      </c>
      <c r="BV154">
        <v>0</v>
      </c>
      <c r="BW154">
        <v>80</v>
      </c>
      <c r="BX154" t="s">
        <v>2151</v>
      </c>
      <c r="BY154">
        <v>0</v>
      </c>
      <c r="BZ154">
        <v>0</v>
      </c>
      <c r="CA154">
        <v>0</v>
      </c>
      <c r="CB154">
        <v>0</v>
      </c>
      <c r="CD154" t="s">
        <v>5043</v>
      </c>
    </row>
    <row r="155" spans="1:82">
      <c r="A155" t="s">
        <v>811</v>
      </c>
      <c r="B155" t="s">
        <v>848</v>
      </c>
      <c r="C155" t="s">
        <v>39</v>
      </c>
      <c r="D155" t="s">
        <v>40</v>
      </c>
      <c r="E155" t="s">
        <v>41</v>
      </c>
      <c r="F155" t="s">
        <v>849</v>
      </c>
      <c r="G155" t="s">
        <v>348</v>
      </c>
      <c r="H155" t="s">
        <v>850</v>
      </c>
      <c r="I155" t="s">
        <v>851</v>
      </c>
      <c r="J155" t="s">
        <v>69</v>
      </c>
      <c r="N155" t="s">
        <v>182</v>
      </c>
      <c r="O155" t="s">
        <v>48</v>
      </c>
      <c r="P155" t="s">
        <v>852</v>
      </c>
      <c r="Q155" s="507">
        <v>2</v>
      </c>
      <c r="R155" t="s">
        <v>3137</v>
      </c>
      <c r="S155">
        <v>580</v>
      </c>
      <c r="X155">
        <v>530</v>
      </c>
      <c r="AH155">
        <v>0</v>
      </c>
      <c r="BP155" s="507">
        <v>592</v>
      </c>
      <c r="BQ155" s="689">
        <v>589.45000000000005</v>
      </c>
      <c r="BR155" t="s">
        <v>52</v>
      </c>
      <c r="BS155" t="s">
        <v>52</v>
      </c>
      <c r="BT155">
        <v>0</v>
      </c>
      <c r="BU155" t="s">
        <v>52</v>
      </c>
      <c r="BV155">
        <v>0</v>
      </c>
      <c r="BW155">
        <v>650.25</v>
      </c>
      <c r="BX155" t="s">
        <v>2151</v>
      </c>
      <c r="BY155">
        <v>0</v>
      </c>
      <c r="BZ155">
        <v>0</v>
      </c>
      <c r="CA155">
        <v>0</v>
      </c>
      <c r="CB155">
        <v>0</v>
      </c>
      <c r="CD155" t="s">
        <v>5044</v>
      </c>
    </row>
    <row r="156" spans="1:82" ht="25.5">
      <c r="A156" t="s">
        <v>811</v>
      </c>
      <c r="B156" t="s">
        <v>853</v>
      </c>
      <c r="C156" t="s">
        <v>39</v>
      </c>
      <c r="D156" t="s">
        <v>40</v>
      </c>
      <c r="E156" t="s">
        <v>41</v>
      </c>
      <c r="F156" t="s">
        <v>849</v>
      </c>
      <c r="G156" t="s">
        <v>784</v>
      </c>
      <c r="H156" t="s">
        <v>854</v>
      </c>
      <c r="I156" t="s">
        <v>855</v>
      </c>
      <c r="J156" t="s">
        <v>69</v>
      </c>
      <c r="N156" t="s">
        <v>175</v>
      </c>
      <c r="O156" t="s">
        <v>281</v>
      </c>
      <c r="P156" t="s">
        <v>856</v>
      </c>
      <c r="Q156" s="507" t="s">
        <v>51</v>
      </c>
      <c r="S156" t="s">
        <v>857</v>
      </c>
      <c r="T156" t="s">
        <v>858</v>
      </c>
      <c r="U156" t="s">
        <v>858</v>
      </c>
      <c r="V156" t="s">
        <v>858</v>
      </c>
      <c r="W156" t="s">
        <v>858</v>
      </c>
      <c r="X156" t="s">
        <v>858</v>
      </c>
      <c r="AH156">
        <v>0</v>
      </c>
      <c r="BP156" s="507" t="s">
        <v>2686</v>
      </c>
      <c r="BQ156" s="687" t="s">
        <v>3166</v>
      </c>
      <c r="BR156" t="s">
        <v>52</v>
      </c>
      <c r="BS156" t="s">
        <v>52</v>
      </c>
      <c r="BT156">
        <v>0</v>
      </c>
      <c r="BU156" t="s">
        <v>52</v>
      </c>
      <c r="BV156">
        <v>0</v>
      </c>
      <c r="BW156" t="s">
        <v>5045</v>
      </c>
      <c r="BX156" t="s">
        <v>2151</v>
      </c>
      <c r="BY156">
        <v>0</v>
      </c>
      <c r="BZ156">
        <v>0</v>
      </c>
      <c r="CA156">
        <v>0</v>
      </c>
      <c r="CB156">
        <v>0</v>
      </c>
      <c r="CD156" t="s">
        <v>5046</v>
      </c>
    </row>
    <row r="157" spans="1:82">
      <c r="A157" t="s">
        <v>811</v>
      </c>
      <c r="B157" t="s">
        <v>859</v>
      </c>
      <c r="C157" t="s">
        <v>39</v>
      </c>
      <c r="D157" t="s">
        <v>40</v>
      </c>
      <c r="E157" t="s">
        <v>41</v>
      </c>
      <c r="F157" t="s">
        <v>860</v>
      </c>
      <c r="G157" t="s">
        <v>354</v>
      </c>
      <c r="H157" t="s">
        <v>861</v>
      </c>
      <c r="I157" t="s">
        <v>862</v>
      </c>
      <c r="J157" t="s">
        <v>69</v>
      </c>
      <c r="N157" t="s">
        <v>863</v>
      </c>
      <c r="O157" t="s">
        <v>48</v>
      </c>
      <c r="P157" t="s">
        <v>864</v>
      </c>
      <c r="Q157" s="507">
        <v>0</v>
      </c>
      <c r="R157" t="s">
        <v>3138</v>
      </c>
      <c r="S157">
        <v>84</v>
      </c>
      <c r="X157">
        <v>175</v>
      </c>
      <c r="AH157">
        <v>0</v>
      </c>
      <c r="BP157" s="507">
        <v>158</v>
      </c>
      <c r="BQ157" s="688">
        <v>201.5</v>
      </c>
      <c r="BR157" t="s">
        <v>52</v>
      </c>
      <c r="BS157" t="s">
        <v>52</v>
      </c>
      <c r="BT157">
        <v>0</v>
      </c>
      <c r="BU157" t="s">
        <v>52</v>
      </c>
      <c r="BV157">
        <v>0</v>
      </c>
      <c r="BW157">
        <v>80</v>
      </c>
      <c r="BX157" t="s">
        <v>2151</v>
      </c>
      <c r="BY157">
        <v>0</v>
      </c>
      <c r="BZ157">
        <v>0</v>
      </c>
      <c r="CA157">
        <v>0</v>
      </c>
      <c r="CB157">
        <v>0</v>
      </c>
      <c r="CD157" t="s">
        <v>5047</v>
      </c>
    </row>
    <row r="158" spans="1:82">
      <c r="A158" t="s">
        <v>811</v>
      </c>
      <c r="B158" t="s">
        <v>865</v>
      </c>
      <c r="C158" t="s">
        <v>39</v>
      </c>
      <c r="D158" t="s">
        <v>101</v>
      </c>
      <c r="E158" t="s">
        <v>102</v>
      </c>
      <c r="F158" t="s">
        <v>844</v>
      </c>
      <c r="G158" t="s">
        <v>315</v>
      </c>
      <c r="H158" t="s">
        <v>866</v>
      </c>
      <c r="I158" t="s">
        <v>802</v>
      </c>
      <c r="J158" t="s">
        <v>4872</v>
      </c>
      <c r="K158" t="s">
        <v>45</v>
      </c>
      <c r="M158" t="s">
        <v>46</v>
      </c>
      <c r="N158" t="s">
        <v>106</v>
      </c>
      <c r="O158" t="s">
        <v>107</v>
      </c>
      <c r="P158" t="s">
        <v>867</v>
      </c>
      <c r="Q158" s="507">
        <v>1</v>
      </c>
      <c r="R158" t="s">
        <v>3138</v>
      </c>
      <c r="S158">
        <v>87</v>
      </c>
      <c r="X158">
        <v>89</v>
      </c>
      <c r="AH158">
        <v>0</v>
      </c>
      <c r="AM158" t="s">
        <v>50</v>
      </c>
      <c r="AN158" t="s">
        <v>109</v>
      </c>
      <c r="AO158" t="s">
        <v>109</v>
      </c>
      <c r="AP158" t="s">
        <v>109</v>
      </c>
      <c r="AQ158" t="s">
        <v>109</v>
      </c>
      <c r="AR158" t="s">
        <v>109</v>
      </c>
      <c r="AS158" t="s">
        <v>109</v>
      </c>
      <c r="AT158" t="s">
        <v>109</v>
      </c>
      <c r="AU158" t="s">
        <v>109</v>
      </c>
      <c r="AV158" t="s">
        <v>109</v>
      </c>
      <c r="AW158" t="s">
        <v>109</v>
      </c>
      <c r="AX158" t="s">
        <v>109</v>
      </c>
      <c r="AY158" t="s">
        <v>109</v>
      </c>
      <c r="AZ158" t="s">
        <v>109</v>
      </c>
      <c r="BA158" t="s">
        <v>109</v>
      </c>
      <c r="BB158" t="s">
        <v>109</v>
      </c>
      <c r="BC158" t="s">
        <v>109</v>
      </c>
      <c r="BD158" t="s">
        <v>109</v>
      </c>
      <c r="BE158" t="s">
        <v>109</v>
      </c>
      <c r="BF158" t="s">
        <v>109</v>
      </c>
      <c r="BG158" t="s">
        <v>109</v>
      </c>
      <c r="BH158" t="s">
        <v>109</v>
      </c>
      <c r="BL158" t="s">
        <v>109</v>
      </c>
      <c r="BN158">
        <v>1</v>
      </c>
      <c r="BO158" t="s">
        <v>51</v>
      </c>
      <c r="BP158" s="507">
        <v>87.5</v>
      </c>
      <c r="BQ158" s="685">
        <v>86.2</v>
      </c>
      <c r="BR158" t="s">
        <v>52</v>
      </c>
      <c r="BS158" t="s">
        <v>52</v>
      </c>
      <c r="BT158">
        <v>0</v>
      </c>
      <c r="BU158" t="s">
        <v>52</v>
      </c>
      <c r="BV158">
        <v>0</v>
      </c>
      <c r="BW158">
        <v>86.49</v>
      </c>
      <c r="BX158" t="s">
        <v>2151</v>
      </c>
      <c r="BY158">
        <v>0</v>
      </c>
      <c r="BZ158">
        <v>0</v>
      </c>
      <c r="CA158">
        <v>0</v>
      </c>
      <c r="CB158">
        <v>0</v>
      </c>
      <c r="CD158" t="s">
        <v>5048</v>
      </c>
    </row>
    <row r="159" spans="1:82">
      <c r="A159" t="s">
        <v>811</v>
      </c>
      <c r="B159" t="s">
        <v>868</v>
      </c>
      <c r="C159" t="s">
        <v>39</v>
      </c>
      <c r="D159" t="s">
        <v>101</v>
      </c>
      <c r="E159" t="s">
        <v>102</v>
      </c>
      <c r="F159" t="s">
        <v>844</v>
      </c>
      <c r="G159" t="s">
        <v>319</v>
      </c>
      <c r="H159" t="s">
        <v>869</v>
      </c>
      <c r="I159" t="s">
        <v>870</v>
      </c>
      <c r="J159" t="s">
        <v>4874</v>
      </c>
      <c r="K159" t="s">
        <v>45</v>
      </c>
      <c r="M159" t="s">
        <v>46</v>
      </c>
      <c r="N159" t="s">
        <v>113</v>
      </c>
      <c r="O159" t="s">
        <v>751</v>
      </c>
      <c r="P159" t="s">
        <v>752</v>
      </c>
      <c r="Q159" s="507">
        <v>2</v>
      </c>
      <c r="S159">
        <v>0</v>
      </c>
      <c r="T159" t="s">
        <v>498</v>
      </c>
      <c r="U159" t="s">
        <v>498</v>
      </c>
      <c r="V159" t="s">
        <v>498</v>
      </c>
      <c r="W159" t="s">
        <v>498</v>
      </c>
      <c r="X159">
        <v>1.18</v>
      </c>
      <c r="AD159" t="s">
        <v>50</v>
      </c>
      <c r="AH159">
        <v>0</v>
      </c>
      <c r="AI159" t="s">
        <v>50</v>
      </c>
      <c r="AJ159" t="s">
        <v>50</v>
      </c>
      <c r="AK159" t="s">
        <v>50</v>
      </c>
      <c r="AL159" t="s">
        <v>50</v>
      </c>
      <c r="AM159" t="s">
        <v>50</v>
      </c>
      <c r="AN159" t="s">
        <v>498</v>
      </c>
      <c r="AO159" t="s">
        <v>498</v>
      </c>
      <c r="AP159" t="s">
        <v>498</v>
      </c>
      <c r="AQ159" t="s">
        <v>498</v>
      </c>
      <c r="AR159">
        <v>0</v>
      </c>
      <c r="AS159" t="s">
        <v>498</v>
      </c>
      <c r="AT159" t="s">
        <v>498</v>
      </c>
      <c r="AU159" t="s">
        <v>498</v>
      </c>
      <c r="AV159" t="s">
        <v>498</v>
      </c>
      <c r="AW159">
        <v>1.1000000000000001</v>
      </c>
      <c r="BH159">
        <v>0.05</v>
      </c>
      <c r="BI159">
        <v>0.17</v>
      </c>
      <c r="BN159">
        <v>1</v>
      </c>
      <c r="BO159" t="s">
        <v>51</v>
      </c>
      <c r="BP159" s="507" t="s">
        <v>2686</v>
      </c>
      <c r="BQ159" s="687">
        <v>0.33600000000000002</v>
      </c>
      <c r="BR159" t="s">
        <v>52</v>
      </c>
      <c r="BS159" t="s">
        <v>52</v>
      </c>
      <c r="BT159">
        <v>0</v>
      </c>
      <c r="BU159" t="s">
        <v>52</v>
      </c>
      <c r="BV159">
        <v>0</v>
      </c>
      <c r="BW159">
        <v>0.68300000000000005</v>
      </c>
      <c r="BX159" t="s">
        <v>2151</v>
      </c>
      <c r="BY159">
        <v>0</v>
      </c>
      <c r="BZ159">
        <v>0</v>
      </c>
      <c r="CA159">
        <v>0</v>
      </c>
      <c r="CB159">
        <v>0</v>
      </c>
      <c r="CD159" t="s">
        <v>5049</v>
      </c>
    </row>
    <row r="160" spans="1:82">
      <c r="A160" t="s">
        <v>811</v>
      </c>
      <c r="B160" t="s">
        <v>871</v>
      </c>
      <c r="C160" t="s">
        <v>39</v>
      </c>
      <c r="D160" t="s">
        <v>101</v>
      </c>
      <c r="E160" t="s">
        <v>102</v>
      </c>
      <c r="F160" t="s">
        <v>872</v>
      </c>
      <c r="G160" t="s">
        <v>332</v>
      </c>
      <c r="H160" t="s">
        <v>873</v>
      </c>
      <c r="I160" t="s">
        <v>874</v>
      </c>
      <c r="J160" t="s">
        <v>69</v>
      </c>
      <c r="N160" t="s">
        <v>113</v>
      </c>
      <c r="O160" t="s">
        <v>76</v>
      </c>
      <c r="P160" t="s">
        <v>875</v>
      </c>
      <c r="Q160" s="507">
        <v>2</v>
      </c>
      <c r="R160" t="s">
        <v>3137</v>
      </c>
      <c r="X160" t="s">
        <v>876</v>
      </c>
      <c r="AH160">
        <v>0</v>
      </c>
      <c r="BP160" s="507">
        <v>3.36</v>
      </c>
      <c r="BQ160" s="687">
        <v>3.71</v>
      </c>
      <c r="BR160" t="s">
        <v>52</v>
      </c>
      <c r="BS160" t="s">
        <v>52</v>
      </c>
      <c r="BT160">
        <v>0</v>
      </c>
      <c r="BU160" t="s">
        <v>52</v>
      </c>
      <c r="BV160">
        <v>0</v>
      </c>
      <c r="BW160">
        <v>3.23</v>
      </c>
      <c r="BX160" t="s">
        <v>2151</v>
      </c>
      <c r="BY160">
        <v>0</v>
      </c>
      <c r="BZ160">
        <v>0</v>
      </c>
      <c r="CA160">
        <v>0</v>
      </c>
      <c r="CB160">
        <v>0</v>
      </c>
      <c r="CD160" t="s">
        <v>5050</v>
      </c>
    </row>
    <row r="161" spans="1:82">
      <c r="A161" t="s">
        <v>877</v>
      </c>
      <c r="B161" t="s">
        <v>878</v>
      </c>
      <c r="C161" t="s">
        <v>39</v>
      </c>
      <c r="D161" t="s">
        <v>40</v>
      </c>
      <c r="E161" t="s">
        <v>41</v>
      </c>
      <c r="F161" t="s">
        <v>879</v>
      </c>
      <c r="G161" t="s">
        <v>315</v>
      </c>
      <c r="H161" t="s">
        <v>880</v>
      </c>
      <c r="I161" t="s">
        <v>881</v>
      </c>
      <c r="J161" t="s">
        <v>4874</v>
      </c>
      <c r="K161" t="s">
        <v>45</v>
      </c>
      <c r="M161" t="s">
        <v>46</v>
      </c>
      <c r="N161" t="s">
        <v>61</v>
      </c>
      <c r="O161" t="s">
        <v>107</v>
      </c>
      <c r="P161" t="s">
        <v>150</v>
      </c>
      <c r="Q161" s="507">
        <v>0</v>
      </c>
      <c r="R161" t="s">
        <v>3138</v>
      </c>
      <c r="S161">
        <v>100</v>
      </c>
      <c r="T161">
        <v>100</v>
      </c>
      <c r="U161">
        <v>100</v>
      </c>
      <c r="V161">
        <v>100</v>
      </c>
      <c r="W161">
        <v>100</v>
      </c>
      <c r="X161">
        <v>100</v>
      </c>
      <c r="AH161">
        <v>0</v>
      </c>
      <c r="AI161" t="s">
        <v>50</v>
      </c>
      <c r="AJ161" t="s">
        <v>50</v>
      </c>
      <c r="AK161" t="s">
        <v>50</v>
      </c>
      <c r="AL161" t="s">
        <v>50</v>
      </c>
      <c r="AM161" t="s">
        <v>50</v>
      </c>
      <c r="AN161" t="s">
        <v>882</v>
      </c>
      <c r="AO161" t="s">
        <v>882</v>
      </c>
      <c r="AP161" t="s">
        <v>882</v>
      </c>
      <c r="AQ161" t="s">
        <v>882</v>
      </c>
      <c r="AR161" t="s">
        <v>882</v>
      </c>
      <c r="AS161">
        <v>98</v>
      </c>
      <c r="AT161">
        <v>98</v>
      </c>
      <c r="AU161">
        <v>98</v>
      </c>
      <c r="AV161">
        <v>98</v>
      </c>
      <c r="AW161">
        <v>98</v>
      </c>
      <c r="BH161">
        <v>0.2</v>
      </c>
      <c r="BN161">
        <v>1</v>
      </c>
      <c r="BO161" t="s">
        <v>51</v>
      </c>
      <c r="BP161" s="507">
        <v>100</v>
      </c>
      <c r="BQ161" s="688">
        <v>100</v>
      </c>
      <c r="BR161" t="s">
        <v>50</v>
      </c>
      <c r="BS161" t="s">
        <v>52</v>
      </c>
      <c r="BT161">
        <v>0</v>
      </c>
      <c r="BU161" t="s">
        <v>52</v>
      </c>
      <c r="BV161">
        <v>0</v>
      </c>
      <c r="BW161">
        <v>100</v>
      </c>
      <c r="BX161" t="s">
        <v>50</v>
      </c>
      <c r="BY161">
        <v>0</v>
      </c>
      <c r="BZ161">
        <v>0</v>
      </c>
      <c r="CA161">
        <v>0</v>
      </c>
      <c r="CB161">
        <v>0</v>
      </c>
      <c r="CD161" t="s">
        <v>5051</v>
      </c>
    </row>
    <row r="162" spans="1:82">
      <c r="A162" t="s">
        <v>877</v>
      </c>
      <c r="B162" t="s">
        <v>883</v>
      </c>
      <c r="C162" t="s">
        <v>39</v>
      </c>
      <c r="D162" t="s">
        <v>40</v>
      </c>
      <c r="E162" t="s">
        <v>41</v>
      </c>
      <c r="F162" t="s">
        <v>879</v>
      </c>
      <c r="G162" t="s">
        <v>319</v>
      </c>
      <c r="H162" t="s">
        <v>884</v>
      </c>
      <c r="I162" t="s">
        <v>885</v>
      </c>
      <c r="J162" t="s">
        <v>69</v>
      </c>
      <c r="N162" t="s">
        <v>61</v>
      </c>
      <c r="O162" t="s">
        <v>107</v>
      </c>
      <c r="P162" t="s">
        <v>150</v>
      </c>
      <c r="Q162" s="507">
        <v>0</v>
      </c>
      <c r="R162" t="s">
        <v>3138</v>
      </c>
      <c r="S162">
        <v>100</v>
      </c>
      <c r="T162">
        <v>100</v>
      </c>
      <c r="U162">
        <v>100</v>
      </c>
      <c r="V162">
        <v>100</v>
      </c>
      <c r="W162">
        <v>100</v>
      </c>
      <c r="X162">
        <v>100</v>
      </c>
      <c r="AH162">
        <v>0</v>
      </c>
      <c r="BP162" s="507">
        <v>100</v>
      </c>
      <c r="BQ162" s="687">
        <v>100</v>
      </c>
      <c r="BR162" t="s">
        <v>50</v>
      </c>
      <c r="BS162" t="s">
        <v>52</v>
      </c>
      <c r="BT162">
        <v>0</v>
      </c>
      <c r="BU162" t="s">
        <v>52</v>
      </c>
      <c r="BV162">
        <v>0</v>
      </c>
      <c r="BW162">
        <v>100</v>
      </c>
      <c r="BX162" t="s">
        <v>50</v>
      </c>
      <c r="BY162">
        <v>0</v>
      </c>
      <c r="BZ162">
        <v>0</v>
      </c>
      <c r="CA162">
        <v>0</v>
      </c>
      <c r="CB162">
        <v>0</v>
      </c>
      <c r="CD162" t="s">
        <v>5052</v>
      </c>
    </row>
    <row r="163" spans="1:82">
      <c r="A163" t="s">
        <v>877</v>
      </c>
      <c r="B163" t="s">
        <v>886</v>
      </c>
      <c r="C163" t="s">
        <v>39</v>
      </c>
      <c r="D163" t="s">
        <v>40</v>
      </c>
      <c r="E163" t="s">
        <v>41</v>
      </c>
      <c r="F163" t="s">
        <v>879</v>
      </c>
      <c r="G163" t="s">
        <v>327</v>
      </c>
      <c r="H163" t="s">
        <v>887</v>
      </c>
      <c r="I163" t="s">
        <v>888</v>
      </c>
      <c r="J163" t="s">
        <v>4872</v>
      </c>
      <c r="K163" t="s">
        <v>45</v>
      </c>
      <c r="N163" t="s">
        <v>86</v>
      </c>
      <c r="O163" t="s">
        <v>119</v>
      </c>
      <c r="P163" t="s">
        <v>455</v>
      </c>
      <c r="Q163" s="507">
        <v>2</v>
      </c>
      <c r="R163" t="s">
        <v>3137</v>
      </c>
      <c r="S163">
        <v>0.28999999999999998</v>
      </c>
      <c r="T163">
        <v>0.26</v>
      </c>
      <c r="U163">
        <v>0.23</v>
      </c>
      <c r="V163">
        <v>0.2</v>
      </c>
      <c r="W163">
        <v>0.2</v>
      </c>
      <c r="X163">
        <v>0.2</v>
      </c>
      <c r="AA163" t="s">
        <v>50</v>
      </c>
      <c r="AE163" t="s">
        <v>50</v>
      </c>
      <c r="AH163">
        <v>0</v>
      </c>
      <c r="AI163" t="s">
        <v>50</v>
      </c>
      <c r="AJ163" t="s">
        <v>50</v>
      </c>
      <c r="AK163" t="s">
        <v>50</v>
      </c>
      <c r="AL163" t="s">
        <v>50</v>
      </c>
      <c r="AM163" t="s">
        <v>50</v>
      </c>
      <c r="AN163">
        <v>0.46</v>
      </c>
      <c r="AO163">
        <v>0.46</v>
      </c>
      <c r="AP163">
        <v>0.37</v>
      </c>
      <c r="AQ163">
        <v>0.37</v>
      </c>
      <c r="AR163">
        <v>0.37</v>
      </c>
      <c r="AS163">
        <v>0.28999999999999998</v>
      </c>
      <c r="AT163">
        <v>0.28999999999999998</v>
      </c>
      <c r="AU163">
        <v>0.2</v>
      </c>
      <c r="AV163">
        <v>0.2</v>
      </c>
      <c r="AW163">
        <v>0.2</v>
      </c>
      <c r="AX163">
        <v>0.2</v>
      </c>
      <c r="AY163">
        <v>0.2</v>
      </c>
      <c r="AZ163">
        <v>0.2</v>
      </c>
      <c r="BA163">
        <v>0.2</v>
      </c>
      <c r="BB163">
        <v>0.2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2</v>
      </c>
      <c r="BL163">
        <v>2</v>
      </c>
      <c r="BN163">
        <v>1</v>
      </c>
      <c r="BO163" t="s">
        <v>51</v>
      </c>
      <c r="BP163" s="507">
        <v>0.48</v>
      </c>
      <c r="BQ163" s="689">
        <v>0.1</v>
      </c>
      <c r="BR163" t="s">
        <v>50</v>
      </c>
      <c r="BS163" t="s">
        <v>52</v>
      </c>
      <c r="BT163">
        <v>0</v>
      </c>
      <c r="BU163" t="s">
        <v>4891</v>
      </c>
      <c r="BV163">
        <v>0.2</v>
      </c>
      <c r="BW163">
        <v>7.2999999999999995E-2</v>
      </c>
      <c r="BX163" t="s">
        <v>50</v>
      </c>
      <c r="BY163">
        <v>0</v>
      </c>
      <c r="BZ163">
        <v>0</v>
      </c>
      <c r="CA163" t="s">
        <v>4891</v>
      </c>
      <c r="CB163">
        <v>0.254</v>
      </c>
      <c r="CD163" t="s">
        <v>5053</v>
      </c>
    </row>
    <row r="164" spans="1:82">
      <c r="A164" t="s">
        <v>877</v>
      </c>
      <c r="B164" t="s">
        <v>889</v>
      </c>
      <c r="C164" t="s">
        <v>39</v>
      </c>
      <c r="D164" t="s">
        <v>40</v>
      </c>
      <c r="E164" t="s">
        <v>41</v>
      </c>
      <c r="F164" t="s">
        <v>879</v>
      </c>
      <c r="G164" t="s">
        <v>445</v>
      </c>
      <c r="H164" t="s">
        <v>890</v>
      </c>
      <c r="I164" t="s">
        <v>891</v>
      </c>
      <c r="J164" t="s">
        <v>4874</v>
      </c>
      <c r="K164" t="s">
        <v>45</v>
      </c>
      <c r="N164" t="s">
        <v>91</v>
      </c>
      <c r="O164" t="s">
        <v>48</v>
      </c>
      <c r="P164" t="s">
        <v>92</v>
      </c>
      <c r="Q164" s="507">
        <v>0</v>
      </c>
      <c r="R164" t="s">
        <v>3137</v>
      </c>
      <c r="S164">
        <v>227</v>
      </c>
      <c r="T164">
        <v>290</v>
      </c>
      <c r="U164">
        <v>290</v>
      </c>
      <c r="V164">
        <v>290</v>
      </c>
      <c r="W164">
        <v>290</v>
      </c>
      <c r="X164">
        <v>290</v>
      </c>
      <c r="AE164" t="s">
        <v>50</v>
      </c>
      <c r="AH164">
        <v>0</v>
      </c>
      <c r="AI164" t="s">
        <v>50</v>
      </c>
      <c r="AJ164" t="s">
        <v>50</v>
      </c>
      <c r="AK164" t="s">
        <v>50</v>
      </c>
      <c r="AL164" t="s">
        <v>50</v>
      </c>
      <c r="AM164" t="s">
        <v>50</v>
      </c>
      <c r="AN164">
        <v>470</v>
      </c>
      <c r="AO164">
        <v>470</v>
      </c>
      <c r="AP164">
        <v>470</v>
      </c>
      <c r="AQ164">
        <v>470</v>
      </c>
      <c r="AR164">
        <v>470</v>
      </c>
      <c r="AS164">
        <v>345</v>
      </c>
      <c r="AT164">
        <v>345</v>
      </c>
      <c r="AU164">
        <v>345</v>
      </c>
      <c r="AV164">
        <v>345</v>
      </c>
      <c r="AW164">
        <v>345</v>
      </c>
      <c r="BH164">
        <v>3.0000000000000001E-3</v>
      </c>
      <c r="BN164">
        <v>1</v>
      </c>
      <c r="BO164" t="s">
        <v>51</v>
      </c>
      <c r="BP164" s="507">
        <v>221</v>
      </c>
      <c r="BQ164" s="688">
        <v>212</v>
      </c>
      <c r="BR164" t="s">
        <v>50</v>
      </c>
      <c r="BS164" t="s">
        <v>52</v>
      </c>
      <c r="BT164">
        <v>0</v>
      </c>
      <c r="BU164" t="s">
        <v>52</v>
      </c>
      <c r="BV164">
        <v>0</v>
      </c>
      <c r="BW164">
        <v>234</v>
      </c>
      <c r="BX164" t="s">
        <v>50</v>
      </c>
      <c r="BY164">
        <v>0</v>
      </c>
      <c r="BZ164">
        <v>0</v>
      </c>
      <c r="CA164">
        <v>0</v>
      </c>
      <c r="CB164">
        <v>0</v>
      </c>
      <c r="CD164" t="s">
        <v>5054</v>
      </c>
    </row>
    <row r="165" spans="1:82">
      <c r="A165" t="s">
        <v>877</v>
      </c>
      <c r="B165" t="s">
        <v>892</v>
      </c>
      <c r="C165" t="s">
        <v>39</v>
      </c>
      <c r="D165" t="s">
        <v>40</v>
      </c>
      <c r="E165" t="s">
        <v>41</v>
      </c>
      <c r="F165" t="s">
        <v>879</v>
      </c>
      <c r="G165" t="s">
        <v>893</v>
      </c>
      <c r="H165" t="s">
        <v>894</v>
      </c>
      <c r="I165" t="s">
        <v>895</v>
      </c>
      <c r="J165" t="s">
        <v>4874</v>
      </c>
      <c r="K165" t="s">
        <v>45</v>
      </c>
      <c r="N165" t="s">
        <v>75</v>
      </c>
      <c r="O165" t="s">
        <v>76</v>
      </c>
      <c r="P165" t="s">
        <v>77</v>
      </c>
      <c r="Q165" s="507">
        <v>2</v>
      </c>
      <c r="R165" t="s">
        <v>3138</v>
      </c>
      <c r="S165">
        <v>100</v>
      </c>
      <c r="T165">
        <v>100</v>
      </c>
      <c r="U165">
        <v>100</v>
      </c>
      <c r="V165">
        <v>100</v>
      </c>
      <c r="W165">
        <v>100</v>
      </c>
      <c r="X165">
        <v>100</v>
      </c>
      <c r="Y165" t="s">
        <v>50</v>
      </c>
      <c r="AE165" t="s">
        <v>50</v>
      </c>
      <c r="AH165">
        <v>0</v>
      </c>
      <c r="AI165" t="s">
        <v>50</v>
      </c>
      <c r="AJ165" t="s">
        <v>50</v>
      </c>
      <c r="AK165" t="s">
        <v>50</v>
      </c>
      <c r="AL165" t="s">
        <v>50</v>
      </c>
      <c r="AM165" t="s">
        <v>50</v>
      </c>
      <c r="AN165">
        <v>99.93</v>
      </c>
      <c r="AO165">
        <v>99.93</v>
      </c>
      <c r="AP165">
        <v>99.94</v>
      </c>
      <c r="AQ165">
        <v>99.94</v>
      </c>
      <c r="AR165">
        <v>99.94</v>
      </c>
      <c r="AS165">
        <v>99.94</v>
      </c>
      <c r="AT165">
        <v>99.94</v>
      </c>
      <c r="AU165">
        <v>99.95</v>
      </c>
      <c r="AV165">
        <v>99.95</v>
      </c>
      <c r="AW165">
        <v>99.95</v>
      </c>
      <c r="BH165">
        <v>0.14000000000000001</v>
      </c>
      <c r="BN165">
        <v>100</v>
      </c>
      <c r="BO165" t="s">
        <v>351</v>
      </c>
      <c r="BP165" s="507">
        <v>99.98</v>
      </c>
      <c r="BQ165" s="689">
        <v>99.95</v>
      </c>
      <c r="BR165" t="s">
        <v>46</v>
      </c>
      <c r="BS165" t="s">
        <v>52</v>
      </c>
      <c r="BT165">
        <v>0</v>
      </c>
      <c r="BU165" t="s">
        <v>4843</v>
      </c>
      <c r="BV165">
        <v>0</v>
      </c>
      <c r="BW165">
        <v>99.98</v>
      </c>
      <c r="BX165" t="s">
        <v>46</v>
      </c>
      <c r="BY165">
        <v>0</v>
      </c>
      <c r="BZ165">
        <v>0</v>
      </c>
      <c r="CA165" t="s">
        <v>4843</v>
      </c>
      <c r="CB165">
        <v>0</v>
      </c>
      <c r="CD165" t="s">
        <v>5055</v>
      </c>
    </row>
    <row r="166" spans="1:82">
      <c r="A166" t="s">
        <v>877</v>
      </c>
      <c r="B166" t="s">
        <v>896</v>
      </c>
      <c r="C166" t="s">
        <v>39</v>
      </c>
      <c r="D166" t="s">
        <v>40</v>
      </c>
      <c r="E166" t="s">
        <v>41</v>
      </c>
      <c r="F166" t="s">
        <v>879</v>
      </c>
      <c r="G166" t="s">
        <v>897</v>
      </c>
      <c r="H166" t="s">
        <v>898</v>
      </c>
      <c r="I166" t="s">
        <v>899</v>
      </c>
      <c r="J166" t="s">
        <v>4872</v>
      </c>
      <c r="K166" t="s">
        <v>45</v>
      </c>
      <c r="N166" t="s">
        <v>24</v>
      </c>
      <c r="O166" t="s">
        <v>48</v>
      </c>
      <c r="P166" t="s">
        <v>357</v>
      </c>
      <c r="Q166" s="507">
        <v>0</v>
      </c>
      <c r="R166" t="s">
        <v>3137</v>
      </c>
      <c r="S166">
        <v>350</v>
      </c>
      <c r="T166">
        <v>350</v>
      </c>
      <c r="U166">
        <v>350</v>
      </c>
      <c r="V166">
        <v>350</v>
      </c>
      <c r="W166">
        <v>350</v>
      </c>
      <c r="X166">
        <v>350</v>
      </c>
      <c r="Z166" t="s">
        <v>50</v>
      </c>
      <c r="AE166" t="s">
        <v>50</v>
      </c>
      <c r="AH166">
        <v>0</v>
      </c>
      <c r="AI166" t="s">
        <v>50</v>
      </c>
      <c r="AJ166" t="s">
        <v>50</v>
      </c>
      <c r="AK166" t="s">
        <v>50</v>
      </c>
      <c r="AL166" t="s">
        <v>50</v>
      </c>
      <c r="AM166" t="s">
        <v>50</v>
      </c>
      <c r="AN166">
        <v>500</v>
      </c>
      <c r="AO166">
        <v>500</v>
      </c>
      <c r="AP166">
        <v>500</v>
      </c>
      <c r="AQ166">
        <v>500</v>
      </c>
      <c r="AR166">
        <v>500</v>
      </c>
      <c r="AS166">
        <v>375</v>
      </c>
      <c r="AT166">
        <v>375</v>
      </c>
      <c r="AU166">
        <v>375</v>
      </c>
      <c r="AV166">
        <v>375</v>
      </c>
      <c r="AW166">
        <v>375</v>
      </c>
      <c r="AX166">
        <v>325</v>
      </c>
      <c r="AY166">
        <v>325</v>
      </c>
      <c r="AZ166">
        <v>325</v>
      </c>
      <c r="BA166">
        <v>325</v>
      </c>
      <c r="BB166">
        <v>325</v>
      </c>
      <c r="BC166">
        <v>200</v>
      </c>
      <c r="BD166">
        <v>200</v>
      </c>
      <c r="BE166">
        <v>200</v>
      </c>
      <c r="BF166">
        <v>200</v>
      </c>
      <c r="BG166">
        <v>200</v>
      </c>
      <c r="BH166">
        <v>1E-3</v>
      </c>
      <c r="BL166">
        <v>4.95E-4</v>
      </c>
      <c r="BN166">
        <v>1</v>
      </c>
      <c r="BO166" t="s">
        <v>51</v>
      </c>
      <c r="BP166" s="507">
        <v>540</v>
      </c>
      <c r="BQ166" s="688">
        <v>419</v>
      </c>
      <c r="BR166" t="s">
        <v>46</v>
      </c>
      <c r="BS166" t="s">
        <v>52</v>
      </c>
      <c r="BT166">
        <v>0</v>
      </c>
      <c r="BU166" t="s">
        <v>4881</v>
      </c>
      <c r="BV166">
        <v>-4.3999999999999997E-2</v>
      </c>
      <c r="BW166">
        <v>375</v>
      </c>
      <c r="BX166" t="s">
        <v>46</v>
      </c>
      <c r="BY166">
        <v>0</v>
      </c>
      <c r="BZ166">
        <v>0</v>
      </c>
      <c r="CA166" t="s">
        <v>4843</v>
      </c>
      <c r="CB166">
        <v>0</v>
      </c>
      <c r="CD166" t="s">
        <v>5056</v>
      </c>
    </row>
    <row r="167" spans="1:82">
      <c r="A167" t="s">
        <v>877</v>
      </c>
      <c r="B167" t="s">
        <v>900</v>
      </c>
      <c r="C167" t="s">
        <v>39</v>
      </c>
      <c r="D167" t="s">
        <v>40</v>
      </c>
      <c r="E167" t="s">
        <v>41</v>
      </c>
      <c r="F167" t="s">
        <v>879</v>
      </c>
      <c r="G167" t="s">
        <v>901</v>
      </c>
      <c r="H167" t="s">
        <v>902</v>
      </c>
      <c r="I167" t="s">
        <v>903</v>
      </c>
      <c r="J167" t="s">
        <v>4874</v>
      </c>
      <c r="K167" t="s">
        <v>45</v>
      </c>
      <c r="M167" t="s">
        <v>46</v>
      </c>
      <c r="N167" t="s">
        <v>75</v>
      </c>
      <c r="O167" t="s">
        <v>281</v>
      </c>
      <c r="P167" t="s">
        <v>904</v>
      </c>
      <c r="Q167" s="507" t="s">
        <v>51</v>
      </c>
      <c r="S167" t="s">
        <v>689</v>
      </c>
      <c r="T167" t="s">
        <v>689</v>
      </c>
      <c r="U167" t="s">
        <v>689</v>
      </c>
      <c r="V167" t="s">
        <v>689</v>
      </c>
      <c r="W167" t="s">
        <v>689</v>
      </c>
      <c r="X167" t="s">
        <v>689</v>
      </c>
      <c r="AD167" t="s">
        <v>50</v>
      </c>
      <c r="AE167" t="s">
        <v>50</v>
      </c>
      <c r="AH167">
        <v>0</v>
      </c>
      <c r="AI167" t="s">
        <v>50</v>
      </c>
      <c r="AJ167" t="s">
        <v>50</v>
      </c>
      <c r="AK167" t="s">
        <v>50</v>
      </c>
      <c r="AL167" t="s">
        <v>50</v>
      </c>
      <c r="AM167" t="s">
        <v>50</v>
      </c>
      <c r="AS167" t="s">
        <v>688</v>
      </c>
      <c r="AT167" t="s">
        <v>688</v>
      </c>
      <c r="AU167" t="s">
        <v>688</v>
      </c>
      <c r="AV167" t="s">
        <v>688</v>
      </c>
      <c r="AW167" t="s">
        <v>688</v>
      </c>
      <c r="BH167">
        <v>3</v>
      </c>
      <c r="BN167">
        <v>1</v>
      </c>
      <c r="BO167" t="s">
        <v>51</v>
      </c>
      <c r="BP167" s="507" t="s">
        <v>2764</v>
      </c>
      <c r="BQ167" s="687" t="s">
        <v>789</v>
      </c>
      <c r="BR167" t="s">
        <v>50</v>
      </c>
      <c r="BS167" t="s">
        <v>52</v>
      </c>
      <c r="BT167">
        <v>0</v>
      </c>
      <c r="BU167" t="s">
        <v>52</v>
      </c>
      <c r="BV167">
        <v>0</v>
      </c>
      <c r="BW167" t="s">
        <v>789</v>
      </c>
      <c r="BX167" t="s">
        <v>50</v>
      </c>
      <c r="BY167">
        <v>0</v>
      </c>
      <c r="BZ167">
        <v>0</v>
      </c>
      <c r="CA167">
        <v>0</v>
      </c>
      <c r="CB167">
        <v>0</v>
      </c>
      <c r="CD167" t="s">
        <v>5057</v>
      </c>
    </row>
    <row r="168" spans="1:82">
      <c r="A168" t="s">
        <v>877</v>
      </c>
      <c r="B168" t="s">
        <v>905</v>
      </c>
      <c r="C168" t="s">
        <v>39</v>
      </c>
      <c r="D168" t="s">
        <v>40</v>
      </c>
      <c r="E168" t="s">
        <v>41</v>
      </c>
      <c r="F168" t="s">
        <v>906</v>
      </c>
      <c r="G168" t="s">
        <v>338</v>
      </c>
      <c r="H168" t="s">
        <v>907</v>
      </c>
      <c r="I168" t="s">
        <v>908</v>
      </c>
      <c r="J168" t="s">
        <v>69</v>
      </c>
      <c r="N168" t="s">
        <v>143</v>
      </c>
      <c r="O168" t="s">
        <v>48</v>
      </c>
      <c r="P168" t="s">
        <v>909</v>
      </c>
      <c r="Q168" s="507">
        <v>0</v>
      </c>
      <c r="R168" t="s">
        <v>3137</v>
      </c>
      <c r="S168">
        <v>1</v>
      </c>
      <c r="T168">
        <v>1</v>
      </c>
      <c r="U168">
        <v>1</v>
      </c>
      <c r="V168">
        <v>1</v>
      </c>
      <c r="W168">
        <v>1</v>
      </c>
      <c r="X168">
        <v>1</v>
      </c>
      <c r="AH168">
        <v>0</v>
      </c>
      <c r="BP168" s="507">
        <v>0</v>
      </c>
      <c r="BQ168" s="688">
        <v>0</v>
      </c>
      <c r="BR168" t="s">
        <v>50</v>
      </c>
      <c r="BS168" t="s">
        <v>52</v>
      </c>
      <c r="BT168">
        <v>0</v>
      </c>
      <c r="BU168" t="s">
        <v>52</v>
      </c>
      <c r="BV168">
        <v>0</v>
      </c>
      <c r="BW168">
        <v>0</v>
      </c>
      <c r="BX168" t="s">
        <v>50</v>
      </c>
      <c r="BY168">
        <v>0</v>
      </c>
      <c r="BZ168">
        <v>0</v>
      </c>
      <c r="CA168">
        <v>0</v>
      </c>
      <c r="CB168">
        <v>0</v>
      </c>
      <c r="CD168" t="s">
        <v>5058</v>
      </c>
    </row>
    <row r="169" spans="1:82">
      <c r="A169" t="s">
        <v>877</v>
      </c>
      <c r="B169" t="s">
        <v>910</v>
      </c>
      <c r="C169" t="s">
        <v>39</v>
      </c>
      <c r="D169" t="s">
        <v>40</v>
      </c>
      <c r="E169" t="s">
        <v>41</v>
      </c>
      <c r="F169" t="s">
        <v>906</v>
      </c>
      <c r="G169" t="s">
        <v>342</v>
      </c>
      <c r="H169" t="s">
        <v>911</v>
      </c>
      <c r="I169" t="s">
        <v>912</v>
      </c>
      <c r="J169" t="s">
        <v>4872</v>
      </c>
      <c r="K169" t="s">
        <v>45</v>
      </c>
      <c r="N169" t="s">
        <v>137</v>
      </c>
      <c r="O169" t="s">
        <v>76</v>
      </c>
      <c r="P169" t="s">
        <v>913</v>
      </c>
      <c r="Q169" s="507">
        <v>0</v>
      </c>
      <c r="R169" t="s">
        <v>3138</v>
      </c>
      <c r="S169">
        <v>36</v>
      </c>
      <c r="T169">
        <v>36</v>
      </c>
      <c r="U169">
        <v>36</v>
      </c>
      <c r="V169">
        <v>36</v>
      </c>
      <c r="W169">
        <v>56</v>
      </c>
      <c r="X169">
        <v>56</v>
      </c>
      <c r="AE169" t="s">
        <v>50</v>
      </c>
      <c r="AH169">
        <v>0</v>
      </c>
      <c r="AL169" t="s">
        <v>50</v>
      </c>
      <c r="AM169" t="s">
        <v>50</v>
      </c>
      <c r="AQ169">
        <v>51</v>
      </c>
      <c r="AR169">
        <v>51</v>
      </c>
      <c r="AV169">
        <v>56</v>
      </c>
      <c r="AW169">
        <v>56</v>
      </c>
      <c r="BA169">
        <v>56</v>
      </c>
      <c r="BB169">
        <v>56</v>
      </c>
      <c r="BF169">
        <v>66</v>
      </c>
      <c r="BG169">
        <v>66</v>
      </c>
      <c r="BH169">
        <v>1.485E-2</v>
      </c>
      <c r="BL169">
        <v>5.1999999999999998E-3</v>
      </c>
      <c r="BN169">
        <v>1</v>
      </c>
      <c r="BO169" t="s">
        <v>51</v>
      </c>
      <c r="BP169" s="507">
        <v>36</v>
      </c>
      <c r="BQ169" s="688">
        <v>36</v>
      </c>
      <c r="BR169" t="s">
        <v>50</v>
      </c>
      <c r="BS169" t="s">
        <v>52</v>
      </c>
      <c r="BT169">
        <v>0</v>
      </c>
      <c r="BU169" t="s">
        <v>52</v>
      </c>
      <c r="BV169">
        <v>0</v>
      </c>
      <c r="BW169">
        <v>36</v>
      </c>
      <c r="BX169" t="s">
        <v>50</v>
      </c>
      <c r="BY169">
        <v>0</v>
      </c>
      <c r="BZ169">
        <v>0</v>
      </c>
      <c r="CA169">
        <v>0</v>
      </c>
      <c r="CB169">
        <v>0</v>
      </c>
      <c r="CD169" t="s">
        <v>5059</v>
      </c>
    </row>
    <row r="170" spans="1:82">
      <c r="A170" t="s">
        <v>877</v>
      </c>
      <c r="B170" t="s">
        <v>914</v>
      </c>
      <c r="C170" t="s">
        <v>39</v>
      </c>
      <c r="D170" t="s">
        <v>40</v>
      </c>
      <c r="E170" t="s">
        <v>41</v>
      </c>
      <c r="F170" t="s">
        <v>915</v>
      </c>
      <c r="G170" t="s">
        <v>354</v>
      </c>
      <c r="H170" t="s">
        <v>916</v>
      </c>
      <c r="I170" t="s">
        <v>917</v>
      </c>
      <c r="J170" t="s">
        <v>4872</v>
      </c>
      <c r="K170" t="s">
        <v>45</v>
      </c>
      <c r="N170" t="s">
        <v>47</v>
      </c>
      <c r="O170" t="s">
        <v>48</v>
      </c>
      <c r="P170" t="s">
        <v>49</v>
      </c>
      <c r="Q170" s="507">
        <v>2</v>
      </c>
      <c r="R170" t="s">
        <v>3137</v>
      </c>
      <c r="S170">
        <v>24.5</v>
      </c>
      <c r="T170">
        <v>24.4</v>
      </c>
      <c r="U170">
        <v>24.3</v>
      </c>
      <c r="V170">
        <v>24.2</v>
      </c>
      <c r="W170">
        <v>24.1</v>
      </c>
      <c r="X170">
        <v>24</v>
      </c>
      <c r="AE170" t="s">
        <v>50</v>
      </c>
      <c r="AH170">
        <v>0</v>
      </c>
      <c r="AI170" t="s">
        <v>50</v>
      </c>
      <c r="AJ170" t="s">
        <v>50</v>
      </c>
      <c r="AK170" t="s">
        <v>50</v>
      </c>
      <c r="AL170" t="s">
        <v>50</v>
      </c>
      <c r="AM170" t="s">
        <v>50</v>
      </c>
      <c r="AN170">
        <v>27</v>
      </c>
      <c r="AO170">
        <v>27</v>
      </c>
      <c r="AP170">
        <v>27</v>
      </c>
      <c r="AQ170">
        <v>27</v>
      </c>
      <c r="AR170">
        <v>27</v>
      </c>
      <c r="AS170">
        <v>24.9</v>
      </c>
      <c r="AT170">
        <v>24.8</v>
      </c>
      <c r="AU170">
        <v>24.7</v>
      </c>
      <c r="AV170">
        <v>24.6</v>
      </c>
      <c r="AW170">
        <v>24.5</v>
      </c>
      <c r="AX170">
        <v>23.9</v>
      </c>
      <c r="AY170">
        <v>23.8</v>
      </c>
      <c r="AZ170">
        <v>23.7</v>
      </c>
      <c r="BA170">
        <v>23.6</v>
      </c>
      <c r="BB170">
        <v>23.5</v>
      </c>
      <c r="BC170">
        <v>23.4</v>
      </c>
      <c r="BD170">
        <v>23.3</v>
      </c>
      <c r="BE170">
        <v>23.2</v>
      </c>
      <c r="BF170">
        <v>23.1</v>
      </c>
      <c r="BG170">
        <v>23</v>
      </c>
      <c r="BH170">
        <v>0.2</v>
      </c>
      <c r="BL170">
        <v>5.9400000000000001E-2</v>
      </c>
      <c r="BN170">
        <v>1</v>
      </c>
      <c r="BO170" t="s">
        <v>51</v>
      </c>
      <c r="BP170" s="507">
        <v>24.2</v>
      </c>
      <c r="BQ170" s="685">
        <v>24.17</v>
      </c>
      <c r="BR170" t="s">
        <v>50</v>
      </c>
      <c r="BS170" t="s">
        <v>52</v>
      </c>
      <c r="BT170">
        <v>0</v>
      </c>
      <c r="BU170" t="s">
        <v>4844</v>
      </c>
      <c r="BV170">
        <v>0</v>
      </c>
      <c r="BW170">
        <v>24.34</v>
      </c>
      <c r="BX170" t="s">
        <v>46</v>
      </c>
      <c r="BY170">
        <v>0</v>
      </c>
      <c r="BZ170">
        <v>0</v>
      </c>
      <c r="CA170" t="s">
        <v>4843</v>
      </c>
      <c r="CB170">
        <v>0</v>
      </c>
      <c r="CD170" t="s">
        <v>5060</v>
      </c>
    </row>
    <row r="171" spans="1:82">
      <c r="A171" t="s">
        <v>877</v>
      </c>
      <c r="B171" t="s">
        <v>918</v>
      </c>
      <c r="C171" t="s">
        <v>39</v>
      </c>
      <c r="D171" t="s">
        <v>40</v>
      </c>
      <c r="E171" t="s">
        <v>41</v>
      </c>
      <c r="F171" t="s">
        <v>915</v>
      </c>
      <c r="G171" t="s">
        <v>490</v>
      </c>
      <c r="H171" t="s">
        <v>919</v>
      </c>
      <c r="I171" t="s">
        <v>920</v>
      </c>
      <c r="J171" t="s">
        <v>4874</v>
      </c>
      <c r="K171" t="s">
        <v>45</v>
      </c>
      <c r="N171" t="s">
        <v>56</v>
      </c>
      <c r="O171" t="s">
        <v>48</v>
      </c>
      <c r="P171" t="s">
        <v>398</v>
      </c>
      <c r="Q171" s="507">
        <v>1</v>
      </c>
      <c r="R171" t="s">
        <v>3137</v>
      </c>
      <c r="S171">
        <v>162.80000000000001</v>
      </c>
      <c r="T171">
        <v>161.19999999999999</v>
      </c>
      <c r="U171">
        <v>160</v>
      </c>
      <c r="V171">
        <v>158.80000000000001</v>
      </c>
      <c r="W171">
        <v>157.69999999999999</v>
      </c>
      <c r="X171">
        <v>156.9</v>
      </c>
      <c r="AH171">
        <v>0</v>
      </c>
      <c r="AI171" t="s">
        <v>50</v>
      </c>
      <c r="AJ171" t="s">
        <v>50</v>
      </c>
      <c r="AK171" t="s">
        <v>50</v>
      </c>
      <c r="AL171" t="s">
        <v>50</v>
      </c>
      <c r="AM171" t="s">
        <v>50</v>
      </c>
      <c r="AN171">
        <v>164.3</v>
      </c>
      <c r="AO171">
        <v>163.1</v>
      </c>
      <c r="AP171">
        <v>161.80000000000001</v>
      </c>
      <c r="AQ171">
        <v>160.69999999999999</v>
      </c>
      <c r="AR171">
        <v>159.9</v>
      </c>
      <c r="AS171">
        <v>161.4</v>
      </c>
      <c r="AT171">
        <v>160.19999999999999</v>
      </c>
      <c r="AU171">
        <v>159</v>
      </c>
      <c r="AV171">
        <v>157.9</v>
      </c>
      <c r="AW171">
        <v>157.1</v>
      </c>
      <c r="BH171">
        <v>7.0699999999999999E-2</v>
      </c>
      <c r="BN171">
        <v>1</v>
      </c>
      <c r="BO171" t="s">
        <v>51</v>
      </c>
      <c r="BP171" s="507">
        <v>161.1</v>
      </c>
      <c r="BQ171" s="685">
        <v>160.9</v>
      </c>
      <c r="BR171" t="s">
        <v>50</v>
      </c>
      <c r="BS171" t="s">
        <v>52</v>
      </c>
      <c r="BT171">
        <v>0</v>
      </c>
      <c r="BU171" t="s">
        <v>52</v>
      </c>
      <c r="BV171">
        <v>0</v>
      </c>
      <c r="BW171">
        <v>159.72999999999999</v>
      </c>
      <c r="BX171" t="s">
        <v>50</v>
      </c>
      <c r="BY171">
        <v>0</v>
      </c>
      <c r="BZ171">
        <v>0</v>
      </c>
      <c r="CA171">
        <v>0</v>
      </c>
      <c r="CB171">
        <v>0</v>
      </c>
      <c r="CD171" t="s">
        <v>5061</v>
      </c>
    </row>
    <row r="172" spans="1:82">
      <c r="A172" t="s">
        <v>877</v>
      </c>
      <c r="B172" t="s">
        <v>921</v>
      </c>
      <c r="C172" t="s">
        <v>39</v>
      </c>
      <c r="D172" t="s">
        <v>40</v>
      </c>
      <c r="E172" t="s">
        <v>41</v>
      </c>
      <c r="F172" t="s">
        <v>915</v>
      </c>
      <c r="G172" t="s">
        <v>922</v>
      </c>
      <c r="H172" t="s">
        <v>923</v>
      </c>
      <c r="I172" t="s">
        <v>924</v>
      </c>
      <c r="J172" t="s">
        <v>69</v>
      </c>
      <c r="N172" t="s">
        <v>925</v>
      </c>
      <c r="O172" t="s">
        <v>48</v>
      </c>
      <c r="P172" t="s">
        <v>926</v>
      </c>
      <c r="Q172" s="507">
        <v>0</v>
      </c>
      <c r="R172" t="s">
        <v>3138</v>
      </c>
      <c r="S172">
        <v>6221</v>
      </c>
      <c r="T172">
        <v>8000</v>
      </c>
      <c r="U172">
        <v>8500</v>
      </c>
      <c r="V172">
        <v>9000</v>
      </c>
      <c r="W172">
        <v>9500</v>
      </c>
      <c r="X172" t="s">
        <v>927</v>
      </c>
      <c r="AH172">
        <v>0</v>
      </c>
      <c r="BP172" s="507">
        <v>7249</v>
      </c>
      <c r="BQ172" s="688">
        <v>13314</v>
      </c>
      <c r="BR172" t="s">
        <v>50</v>
      </c>
      <c r="BS172" t="s">
        <v>52</v>
      </c>
      <c r="BT172">
        <v>0</v>
      </c>
      <c r="BU172" t="s">
        <v>52</v>
      </c>
      <c r="BV172">
        <v>0</v>
      </c>
      <c r="BW172">
        <v>10703</v>
      </c>
      <c r="BX172" t="s">
        <v>50</v>
      </c>
      <c r="BY172">
        <v>0</v>
      </c>
      <c r="BZ172">
        <v>0</v>
      </c>
      <c r="CA172">
        <v>0</v>
      </c>
      <c r="CB172">
        <v>0</v>
      </c>
      <c r="CD172" t="s">
        <v>5062</v>
      </c>
    </row>
    <row r="173" spans="1:82">
      <c r="A173" t="s">
        <v>877</v>
      </c>
      <c r="B173" t="s">
        <v>928</v>
      </c>
      <c r="C173" t="s">
        <v>39</v>
      </c>
      <c r="D173" t="s">
        <v>40</v>
      </c>
      <c r="E173" t="s">
        <v>41</v>
      </c>
      <c r="F173" t="s">
        <v>915</v>
      </c>
      <c r="G173" t="s">
        <v>929</v>
      </c>
      <c r="H173" t="s">
        <v>930</v>
      </c>
      <c r="I173" t="s">
        <v>931</v>
      </c>
      <c r="J173" t="s">
        <v>69</v>
      </c>
      <c r="N173" t="s">
        <v>182</v>
      </c>
      <c r="O173" t="s">
        <v>48</v>
      </c>
      <c r="P173" t="s">
        <v>932</v>
      </c>
      <c r="Q173" s="507">
        <v>0</v>
      </c>
      <c r="R173" t="s">
        <v>3137</v>
      </c>
      <c r="S173">
        <v>529</v>
      </c>
      <c r="T173">
        <v>525</v>
      </c>
      <c r="U173">
        <v>525</v>
      </c>
      <c r="V173">
        <v>525</v>
      </c>
      <c r="W173">
        <v>525</v>
      </c>
      <c r="X173">
        <v>525</v>
      </c>
      <c r="AH173">
        <v>0</v>
      </c>
      <c r="BP173" s="507">
        <v>509</v>
      </c>
      <c r="BQ173" s="688">
        <v>470</v>
      </c>
      <c r="BR173" t="s">
        <v>50</v>
      </c>
      <c r="BS173" t="s">
        <v>52</v>
      </c>
      <c r="BT173">
        <v>0</v>
      </c>
      <c r="BU173" t="s">
        <v>52</v>
      </c>
      <c r="BV173">
        <v>0</v>
      </c>
      <c r="BW173">
        <v>420</v>
      </c>
      <c r="BX173" t="s">
        <v>50</v>
      </c>
      <c r="BY173">
        <v>0</v>
      </c>
      <c r="BZ173">
        <v>0</v>
      </c>
      <c r="CA173">
        <v>0</v>
      </c>
      <c r="CB173">
        <v>0</v>
      </c>
      <c r="CD173" t="s">
        <v>5063</v>
      </c>
    </row>
    <row r="174" spans="1:82">
      <c r="A174" t="s">
        <v>877</v>
      </c>
      <c r="B174" t="s">
        <v>933</v>
      </c>
      <c r="C174" t="s">
        <v>39</v>
      </c>
      <c r="D174" t="s">
        <v>40</v>
      </c>
      <c r="E174" t="s">
        <v>41</v>
      </c>
      <c r="F174" t="s">
        <v>915</v>
      </c>
      <c r="G174" t="s">
        <v>934</v>
      </c>
      <c r="H174" t="s">
        <v>935</v>
      </c>
      <c r="I174" t="s">
        <v>936</v>
      </c>
      <c r="J174" t="s">
        <v>69</v>
      </c>
      <c r="N174" t="s">
        <v>249</v>
      </c>
      <c r="O174" t="s">
        <v>48</v>
      </c>
      <c r="P174" t="s">
        <v>937</v>
      </c>
      <c r="Q174" s="507">
        <v>1</v>
      </c>
      <c r="R174" t="s">
        <v>3137</v>
      </c>
      <c r="S174">
        <v>0.3</v>
      </c>
      <c r="T174">
        <v>0</v>
      </c>
      <c r="U174">
        <v>0</v>
      </c>
      <c r="V174">
        <v>0</v>
      </c>
      <c r="W174">
        <v>0</v>
      </c>
      <c r="X174">
        <v>0</v>
      </c>
      <c r="AE174" t="s">
        <v>50</v>
      </c>
      <c r="AH174">
        <v>0</v>
      </c>
      <c r="BP174" s="507">
        <v>0.3</v>
      </c>
      <c r="BQ174" s="685">
        <v>0.6</v>
      </c>
      <c r="BR174" t="s">
        <v>46</v>
      </c>
      <c r="BS174" t="s">
        <v>52</v>
      </c>
      <c r="BT174">
        <v>0</v>
      </c>
      <c r="BU174" t="s">
        <v>52</v>
      </c>
      <c r="BV174">
        <v>0</v>
      </c>
      <c r="BW174">
        <v>0.3</v>
      </c>
      <c r="BX174" t="s">
        <v>46</v>
      </c>
      <c r="BY174">
        <v>0</v>
      </c>
      <c r="BZ174">
        <v>0</v>
      </c>
      <c r="CA174">
        <v>0</v>
      </c>
      <c r="CB174">
        <v>0</v>
      </c>
      <c r="CD174" t="s">
        <v>5064</v>
      </c>
    </row>
    <row r="175" spans="1:82">
      <c r="A175" t="s">
        <v>877</v>
      </c>
      <c r="B175" t="s">
        <v>938</v>
      </c>
      <c r="C175" t="s">
        <v>39</v>
      </c>
      <c r="D175" t="s">
        <v>40</v>
      </c>
      <c r="E175" t="s">
        <v>41</v>
      </c>
      <c r="F175" t="s">
        <v>915</v>
      </c>
      <c r="G175" t="s">
        <v>939</v>
      </c>
      <c r="H175" t="s">
        <v>940</v>
      </c>
      <c r="I175" t="s">
        <v>941</v>
      </c>
      <c r="J175" t="s">
        <v>69</v>
      </c>
      <c r="N175" t="s">
        <v>175</v>
      </c>
      <c r="O175" t="s">
        <v>48</v>
      </c>
      <c r="P175" t="s">
        <v>942</v>
      </c>
      <c r="Q175" s="507">
        <v>0</v>
      </c>
      <c r="R175" t="s">
        <v>3138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14</v>
      </c>
      <c r="AF175" t="s">
        <v>50</v>
      </c>
      <c r="AH175">
        <v>0</v>
      </c>
      <c r="BP175" s="507">
        <v>0</v>
      </c>
      <c r="BQ175" s="688">
        <v>0</v>
      </c>
      <c r="BR175" t="s">
        <v>50</v>
      </c>
      <c r="BS175" t="s">
        <v>52</v>
      </c>
      <c r="BT175">
        <v>0</v>
      </c>
      <c r="BU175" t="s">
        <v>52</v>
      </c>
      <c r="BV175">
        <v>0</v>
      </c>
      <c r="BW175">
        <v>0</v>
      </c>
      <c r="BX175" t="s">
        <v>50</v>
      </c>
      <c r="BY175">
        <v>0</v>
      </c>
      <c r="BZ175">
        <v>0</v>
      </c>
      <c r="CA175">
        <v>0</v>
      </c>
      <c r="CB175">
        <v>0</v>
      </c>
      <c r="CD175" t="s">
        <v>5065</v>
      </c>
    </row>
    <row r="176" spans="1:82">
      <c r="A176" t="s">
        <v>877</v>
      </c>
      <c r="B176" t="s">
        <v>943</v>
      </c>
      <c r="C176" t="s">
        <v>39</v>
      </c>
      <c r="D176" t="s">
        <v>101</v>
      </c>
      <c r="E176" t="s">
        <v>102</v>
      </c>
      <c r="F176" t="s">
        <v>944</v>
      </c>
      <c r="G176" t="s">
        <v>332</v>
      </c>
      <c r="H176" t="s">
        <v>945</v>
      </c>
      <c r="I176" t="s">
        <v>946</v>
      </c>
      <c r="J176" t="s">
        <v>69</v>
      </c>
      <c r="N176" t="s">
        <v>113</v>
      </c>
      <c r="O176" t="s">
        <v>48</v>
      </c>
      <c r="P176" t="s">
        <v>947</v>
      </c>
      <c r="Q176" s="507">
        <v>0</v>
      </c>
      <c r="R176" t="s">
        <v>3138</v>
      </c>
      <c r="S176">
        <v>2000</v>
      </c>
      <c r="T176">
        <v>5000</v>
      </c>
      <c r="U176">
        <v>5000</v>
      </c>
      <c r="V176">
        <v>5000</v>
      </c>
      <c r="W176">
        <v>5000</v>
      </c>
      <c r="X176">
        <v>5000</v>
      </c>
      <c r="AH176">
        <v>0</v>
      </c>
      <c r="BP176" s="507">
        <v>2851</v>
      </c>
      <c r="BQ176" s="688">
        <v>5686</v>
      </c>
      <c r="BR176" t="s">
        <v>50</v>
      </c>
      <c r="BS176" t="s">
        <v>52</v>
      </c>
      <c r="BT176">
        <v>0</v>
      </c>
      <c r="BU176" t="s">
        <v>52</v>
      </c>
      <c r="BV176">
        <v>0</v>
      </c>
      <c r="BW176">
        <v>5809</v>
      </c>
      <c r="BX176" t="s">
        <v>50</v>
      </c>
      <c r="BY176">
        <v>0</v>
      </c>
      <c r="BZ176">
        <v>0</v>
      </c>
      <c r="CA176">
        <v>0</v>
      </c>
      <c r="CB176">
        <v>0</v>
      </c>
      <c r="CD176" t="s">
        <v>5066</v>
      </c>
    </row>
    <row r="177" spans="1:82">
      <c r="A177" t="s">
        <v>877</v>
      </c>
      <c r="B177" t="s">
        <v>948</v>
      </c>
      <c r="C177" t="s">
        <v>39</v>
      </c>
      <c r="D177" t="s">
        <v>101</v>
      </c>
      <c r="E177" t="s">
        <v>102</v>
      </c>
      <c r="F177" t="s">
        <v>944</v>
      </c>
      <c r="G177" t="s">
        <v>458</v>
      </c>
      <c r="H177" t="s">
        <v>949</v>
      </c>
      <c r="I177" t="s">
        <v>950</v>
      </c>
      <c r="J177" t="s">
        <v>69</v>
      </c>
      <c r="N177" t="s">
        <v>113</v>
      </c>
      <c r="O177" t="s">
        <v>76</v>
      </c>
      <c r="P177" t="s">
        <v>951</v>
      </c>
      <c r="Q177" s="507">
        <v>2</v>
      </c>
      <c r="R177" t="s">
        <v>3137</v>
      </c>
      <c r="S177">
        <v>0.83</v>
      </c>
      <c r="T177" t="s">
        <v>952</v>
      </c>
      <c r="U177" t="s">
        <v>952</v>
      </c>
      <c r="V177" t="s">
        <v>952</v>
      </c>
      <c r="W177" t="s">
        <v>952</v>
      </c>
      <c r="X177" t="s">
        <v>952</v>
      </c>
      <c r="AH177">
        <v>0</v>
      </c>
      <c r="BP177" s="507">
        <v>0.9</v>
      </c>
      <c r="BQ177" s="689">
        <v>0.75</v>
      </c>
      <c r="BR177" t="s">
        <v>50</v>
      </c>
      <c r="BS177" t="s">
        <v>52</v>
      </c>
      <c r="BT177">
        <v>0</v>
      </c>
      <c r="BU177" t="s">
        <v>52</v>
      </c>
      <c r="BV177">
        <v>0</v>
      </c>
      <c r="BW177">
        <v>0.67</v>
      </c>
      <c r="BX177" t="s">
        <v>50</v>
      </c>
      <c r="BY177">
        <v>0</v>
      </c>
      <c r="BZ177">
        <v>0</v>
      </c>
      <c r="CA177">
        <v>0</v>
      </c>
      <c r="CB177">
        <v>0</v>
      </c>
      <c r="CD177" t="s">
        <v>5067</v>
      </c>
    </row>
    <row r="178" spans="1:82">
      <c r="A178" t="s">
        <v>877</v>
      </c>
      <c r="B178" t="s">
        <v>953</v>
      </c>
      <c r="C178" t="s">
        <v>39</v>
      </c>
      <c r="D178" t="s">
        <v>101</v>
      </c>
      <c r="E178" t="s">
        <v>102</v>
      </c>
      <c r="F178" t="s">
        <v>944</v>
      </c>
      <c r="G178" t="s">
        <v>462</v>
      </c>
      <c r="H178" t="s">
        <v>954</v>
      </c>
      <c r="I178" t="s">
        <v>955</v>
      </c>
      <c r="J178" t="s">
        <v>69</v>
      </c>
      <c r="N178" t="s">
        <v>113</v>
      </c>
      <c r="O178" t="s">
        <v>76</v>
      </c>
      <c r="P178" t="s">
        <v>193</v>
      </c>
      <c r="Q178" s="507">
        <v>0</v>
      </c>
      <c r="R178" t="s">
        <v>3137</v>
      </c>
      <c r="S178">
        <v>17</v>
      </c>
      <c r="T178" t="s">
        <v>956</v>
      </c>
      <c r="U178" t="s">
        <v>956</v>
      </c>
      <c r="V178" t="s">
        <v>956</v>
      </c>
      <c r="W178" t="s">
        <v>956</v>
      </c>
      <c r="X178" t="s">
        <v>956</v>
      </c>
      <c r="AH178">
        <v>0</v>
      </c>
      <c r="BP178" s="507">
        <v>9</v>
      </c>
      <c r="BQ178" s="688">
        <v>9</v>
      </c>
      <c r="BR178" t="s">
        <v>50</v>
      </c>
      <c r="BS178" t="s">
        <v>52</v>
      </c>
      <c r="BT178">
        <v>0</v>
      </c>
      <c r="BU178" t="s">
        <v>52</v>
      </c>
      <c r="BV178">
        <v>0</v>
      </c>
      <c r="BW178">
        <v>6.3</v>
      </c>
      <c r="BX178" t="s">
        <v>50</v>
      </c>
      <c r="BY178">
        <v>0</v>
      </c>
      <c r="BZ178">
        <v>0</v>
      </c>
      <c r="CA178">
        <v>0</v>
      </c>
      <c r="CB178">
        <v>0</v>
      </c>
      <c r="CD178" t="s">
        <v>5068</v>
      </c>
    </row>
    <row r="179" spans="1:82">
      <c r="A179" t="s">
        <v>877</v>
      </c>
      <c r="B179" t="s">
        <v>957</v>
      </c>
      <c r="C179" t="s">
        <v>39</v>
      </c>
      <c r="D179" t="s">
        <v>101</v>
      </c>
      <c r="E179" t="s">
        <v>102</v>
      </c>
      <c r="F179" t="s">
        <v>958</v>
      </c>
      <c r="G179" t="s">
        <v>348</v>
      </c>
      <c r="H179" t="s">
        <v>959</v>
      </c>
      <c r="I179" t="s">
        <v>960</v>
      </c>
      <c r="J179" t="s">
        <v>69</v>
      </c>
      <c r="N179" t="s">
        <v>192</v>
      </c>
      <c r="O179" t="s">
        <v>76</v>
      </c>
      <c r="P179" t="s">
        <v>193</v>
      </c>
      <c r="Q179" s="507">
        <v>1</v>
      </c>
      <c r="R179" t="s">
        <v>3138</v>
      </c>
      <c r="S179">
        <v>88</v>
      </c>
      <c r="T179">
        <v>89</v>
      </c>
      <c r="U179">
        <v>89.5</v>
      </c>
      <c r="V179">
        <v>90</v>
      </c>
      <c r="W179">
        <v>90</v>
      </c>
      <c r="X179">
        <v>91</v>
      </c>
      <c r="AH179">
        <v>0</v>
      </c>
      <c r="BP179" s="507">
        <v>89</v>
      </c>
      <c r="BQ179" s="685">
        <v>91.5</v>
      </c>
      <c r="BR179" t="s">
        <v>50</v>
      </c>
      <c r="BS179" t="s">
        <v>52</v>
      </c>
      <c r="BT179">
        <v>0</v>
      </c>
      <c r="BU179" t="s">
        <v>52</v>
      </c>
      <c r="BV179">
        <v>0</v>
      </c>
      <c r="BW179">
        <v>92.3</v>
      </c>
      <c r="BX179" t="s">
        <v>50</v>
      </c>
      <c r="BY179">
        <v>0</v>
      </c>
      <c r="BZ179">
        <v>0</v>
      </c>
      <c r="CA179">
        <v>0</v>
      </c>
      <c r="CB179">
        <v>0</v>
      </c>
      <c r="CD179" t="s">
        <v>5069</v>
      </c>
    </row>
    <row r="180" spans="1:82">
      <c r="A180" t="s">
        <v>877</v>
      </c>
      <c r="B180" t="s">
        <v>961</v>
      </c>
      <c r="C180" t="s">
        <v>39</v>
      </c>
      <c r="D180" t="s">
        <v>101</v>
      </c>
      <c r="E180" t="s">
        <v>102</v>
      </c>
      <c r="F180" t="s">
        <v>958</v>
      </c>
      <c r="G180" t="s">
        <v>784</v>
      </c>
      <c r="H180" t="s">
        <v>962</v>
      </c>
      <c r="I180" t="s">
        <v>963</v>
      </c>
      <c r="J180" t="s">
        <v>4872</v>
      </c>
      <c r="K180" t="s">
        <v>45</v>
      </c>
      <c r="M180" t="s">
        <v>46</v>
      </c>
      <c r="N180" t="s">
        <v>106</v>
      </c>
      <c r="O180" t="s">
        <v>107</v>
      </c>
      <c r="P180" t="s">
        <v>108</v>
      </c>
      <c r="Q180" s="507">
        <v>1</v>
      </c>
      <c r="R180" t="s">
        <v>3138</v>
      </c>
      <c r="S180">
        <v>85</v>
      </c>
      <c r="T180">
        <v>85.6</v>
      </c>
      <c r="U180">
        <v>86.2</v>
      </c>
      <c r="V180">
        <v>86.8</v>
      </c>
      <c r="W180">
        <v>87.4</v>
      </c>
      <c r="X180">
        <v>88</v>
      </c>
      <c r="AH180">
        <v>0</v>
      </c>
      <c r="AI180" t="s">
        <v>50</v>
      </c>
      <c r="AJ180" t="s">
        <v>50</v>
      </c>
      <c r="AK180" t="s">
        <v>50</v>
      </c>
      <c r="AL180" t="s">
        <v>50</v>
      </c>
      <c r="AM180" t="s">
        <v>50</v>
      </c>
      <c r="AN180" t="s">
        <v>109</v>
      </c>
      <c r="AO180" t="s">
        <v>109</v>
      </c>
      <c r="AP180" t="s">
        <v>109</v>
      </c>
      <c r="AQ180" t="s">
        <v>109</v>
      </c>
      <c r="AR180" t="s">
        <v>109</v>
      </c>
      <c r="AS180" t="s">
        <v>109</v>
      </c>
      <c r="AT180" t="s">
        <v>109</v>
      </c>
      <c r="AU180" t="s">
        <v>109</v>
      </c>
      <c r="AV180" t="s">
        <v>109</v>
      </c>
      <c r="AW180" t="s">
        <v>109</v>
      </c>
      <c r="AX180" t="s">
        <v>109</v>
      </c>
      <c r="AY180" t="s">
        <v>109</v>
      </c>
      <c r="AZ180" t="s">
        <v>109</v>
      </c>
      <c r="BA180" t="s">
        <v>109</v>
      </c>
      <c r="BB180" t="s">
        <v>109</v>
      </c>
      <c r="BC180" t="s">
        <v>109</v>
      </c>
      <c r="BD180" t="s">
        <v>109</v>
      </c>
      <c r="BE180" t="s">
        <v>109</v>
      </c>
      <c r="BF180" t="s">
        <v>109</v>
      </c>
      <c r="BG180" t="s">
        <v>109</v>
      </c>
      <c r="BH180" t="s">
        <v>109</v>
      </c>
      <c r="BL180" t="s">
        <v>109</v>
      </c>
      <c r="BN180">
        <v>1</v>
      </c>
      <c r="BO180" t="s">
        <v>51</v>
      </c>
      <c r="BP180" s="507">
        <v>80.7</v>
      </c>
      <c r="BQ180" s="685">
        <v>80.8</v>
      </c>
      <c r="BR180" t="s">
        <v>46</v>
      </c>
      <c r="BS180" t="s">
        <v>52</v>
      </c>
      <c r="BT180">
        <v>0</v>
      </c>
      <c r="BU180" t="s">
        <v>52</v>
      </c>
      <c r="BV180">
        <v>0</v>
      </c>
      <c r="BW180">
        <v>79.599999999999994</v>
      </c>
      <c r="BX180" t="s">
        <v>46</v>
      </c>
      <c r="BY180">
        <v>0</v>
      </c>
      <c r="BZ180">
        <v>0</v>
      </c>
      <c r="CA180">
        <v>0</v>
      </c>
      <c r="CB180">
        <v>0</v>
      </c>
      <c r="CD180" t="s">
        <v>5070</v>
      </c>
    </row>
    <row r="181" spans="1:82">
      <c r="A181" t="s">
        <v>877</v>
      </c>
      <c r="B181" t="s">
        <v>964</v>
      </c>
      <c r="C181" t="s">
        <v>39</v>
      </c>
      <c r="D181" t="s">
        <v>101</v>
      </c>
      <c r="E181" t="s">
        <v>102</v>
      </c>
      <c r="F181" t="s">
        <v>958</v>
      </c>
      <c r="G181" t="s">
        <v>791</v>
      </c>
      <c r="H181" t="s">
        <v>965</v>
      </c>
      <c r="I181" t="s">
        <v>966</v>
      </c>
      <c r="J181" t="s">
        <v>69</v>
      </c>
      <c r="N181" t="s">
        <v>192</v>
      </c>
      <c r="O181" t="s">
        <v>48</v>
      </c>
      <c r="P181" t="s">
        <v>967</v>
      </c>
      <c r="Q181" s="507">
        <v>1</v>
      </c>
      <c r="R181" t="s">
        <v>3137</v>
      </c>
      <c r="S181">
        <v>7.6</v>
      </c>
      <c r="T181">
        <v>7.4</v>
      </c>
      <c r="U181">
        <v>7.2</v>
      </c>
      <c r="V181">
        <v>7</v>
      </c>
      <c r="W181">
        <v>6.8</v>
      </c>
      <c r="X181">
        <v>6.6</v>
      </c>
      <c r="AH181">
        <v>0</v>
      </c>
      <c r="BP181" s="507">
        <v>8.1</v>
      </c>
      <c r="BQ181" s="685">
        <v>10</v>
      </c>
      <c r="BR181" t="s">
        <v>46</v>
      </c>
      <c r="BS181" t="s">
        <v>52</v>
      </c>
      <c r="BT181">
        <v>0</v>
      </c>
      <c r="BU181" t="s">
        <v>52</v>
      </c>
      <c r="BV181">
        <v>0</v>
      </c>
      <c r="BW181">
        <v>11.3</v>
      </c>
      <c r="BX181" t="s">
        <v>46</v>
      </c>
      <c r="BY181">
        <v>0</v>
      </c>
      <c r="BZ181">
        <v>0</v>
      </c>
      <c r="CA181">
        <v>0</v>
      </c>
      <c r="CB181">
        <v>0</v>
      </c>
      <c r="CD181" t="s">
        <v>5071</v>
      </c>
    </row>
    <row r="182" spans="1:82">
      <c r="A182" t="s">
        <v>968</v>
      </c>
      <c r="B182" t="s">
        <v>969</v>
      </c>
      <c r="C182" t="s">
        <v>39</v>
      </c>
      <c r="D182" t="s">
        <v>40</v>
      </c>
      <c r="E182" t="s">
        <v>41</v>
      </c>
      <c r="F182" t="s">
        <v>970</v>
      </c>
      <c r="G182" t="s">
        <v>315</v>
      </c>
      <c r="H182" t="s">
        <v>971</v>
      </c>
      <c r="I182" t="s">
        <v>972</v>
      </c>
      <c r="J182" t="s">
        <v>4872</v>
      </c>
      <c r="K182" t="s">
        <v>45</v>
      </c>
      <c r="N182" t="s">
        <v>192</v>
      </c>
      <c r="O182" t="s">
        <v>107</v>
      </c>
      <c r="P182" t="s">
        <v>973</v>
      </c>
      <c r="Q182" s="507">
        <v>1</v>
      </c>
      <c r="R182" t="s">
        <v>3138</v>
      </c>
      <c r="S182">
        <v>4.5999999999999996</v>
      </c>
      <c r="T182">
        <v>4.5999999999999996</v>
      </c>
      <c r="U182">
        <v>4.5999999999999996</v>
      </c>
      <c r="V182">
        <v>4.5999999999999996</v>
      </c>
      <c r="W182">
        <v>4.5999999999999996</v>
      </c>
      <c r="X182">
        <v>4.5999999999999996</v>
      </c>
      <c r="AH182">
        <v>0</v>
      </c>
      <c r="AJ182" t="s">
        <v>50</v>
      </c>
      <c r="AK182" t="s">
        <v>50</v>
      </c>
      <c r="AL182" t="s">
        <v>50</v>
      </c>
      <c r="AM182" t="s">
        <v>50</v>
      </c>
      <c r="AO182">
        <v>3.6</v>
      </c>
      <c r="AP182">
        <v>3.6</v>
      </c>
      <c r="AQ182">
        <v>3.6</v>
      </c>
      <c r="AR182">
        <v>3.6</v>
      </c>
      <c r="AT182">
        <v>4.5</v>
      </c>
      <c r="AU182">
        <v>4.5</v>
      </c>
      <c r="AV182">
        <v>4.5</v>
      </c>
      <c r="AW182">
        <v>4.5</v>
      </c>
      <c r="AY182">
        <v>4.7</v>
      </c>
      <c r="AZ182">
        <v>4.7</v>
      </c>
      <c r="BA182">
        <v>4.7</v>
      </c>
      <c r="BB182">
        <v>4.7</v>
      </c>
      <c r="BD182">
        <v>5</v>
      </c>
      <c r="BE182">
        <v>5</v>
      </c>
      <c r="BF182">
        <v>5</v>
      </c>
      <c r="BG182">
        <v>5</v>
      </c>
      <c r="BH182">
        <v>1.6E-2</v>
      </c>
      <c r="BL182">
        <v>1.6E-2</v>
      </c>
      <c r="BN182">
        <v>9</v>
      </c>
      <c r="BO182" t="s">
        <v>974</v>
      </c>
      <c r="BP182" s="507" t="s">
        <v>52</v>
      </c>
      <c r="BQ182" s="685">
        <v>4.4000000000000004</v>
      </c>
      <c r="BR182" t="s">
        <v>46</v>
      </c>
      <c r="BS182" t="s">
        <v>52</v>
      </c>
      <c r="BT182">
        <v>0</v>
      </c>
      <c r="BU182" t="s">
        <v>52</v>
      </c>
      <c r="BV182">
        <v>0</v>
      </c>
      <c r="BW182">
        <v>4.5</v>
      </c>
      <c r="BX182" t="s">
        <v>46</v>
      </c>
      <c r="BY182">
        <v>0</v>
      </c>
      <c r="BZ182">
        <v>0</v>
      </c>
      <c r="CA182" t="s">
        <v>4843</v>
      </c>
      <c r="CB182">
        <v>0</v>
      </c>
      <c r="CD182" t="s">
        <v>5072</v>
      </c>
    </row>
    <row r="183" spans="1:82">
      <c r="A183" t="s">
        <v>968</v>
      </c>
      <c r="B183" t="s">
        <v>975</v>
      </c>
      <c r="C183" t="s">
        <v>39</v>
      </c>
      <c r="D183" t="s">
        <v>40</v>
      </c>
      <c r="E183" t="s">
        <v>41</v>
      </c>
      <c r="F183" t="s">
        <v>976</v>
      </c>
      <c r="G183" t="s">
        <v>332</v>
      </c>
      <c r="H183" t="s">
        <v>977</v>
      </c>
      <c r="I183" t="s">
        <v>978</v>
      </c>
      <c r="J183" t="s">
        <v>4872</v>
      </c>
      <c r="K183" t="s">
        <v>45</v>
      </c>
      <c r="N183" t="s">
        <v>192</v>
      </c>
      <c r="O183" t="s">
        <v>107</v>
      </c>
      <c r="P183" t="s">
        <v>973</v>
      </c>
      <c r="Q183" s="507">
        <v>1</v>
      </c>
      <c r="R183" t="s">
        <v>3138</v>
      </c>
      <c r="S183">
        <v>4.3</v>
      </c>
      <c r="T183">
        <v>4.3</v>
      </c>
      <c r="U183">
        <v>4.3</v>
      </c>
      <c r="V183">
        <v>4.3</v>
      </c>
      <c r="W183">
        <v>4.3</v>
      </c>
      <c r="X183">
        <v>4.3</v>
      </c>
      <c r="AH183">
        <v>0</v>
      </c>
      <c r="AJ183" t="s">
        <v>50</v>
      </c>
      <c r="AK183" t="s">
        <v>50</v>
      </c>
      <c r="AL183" t="s">
        <v>50</v>
      </c>
      <c r="AM183" t="s">
        <v>50</v>
      </c>
      <c r="AO183">
        <v>3.3</v>
      </c>
      <c r="AP183">
        <v>3.3</v>
      </c>
      <c r="AQ183">
        <v>3.3</v>
      </c>
      <c r="AR183">
        <v>3.3</v>
      </c>
      <c r="AT183">
        <v>4.2</v>
      </c>
      <c r="AU183">
        <v>4.2</v>
      </c>
      <c r="AV183">
        <v>4.2</v>
      </c>
      <c r="AW183">
        <v>4.2</v>
      </c>
      <c r="AY183">
        <v>4.4000000000000004</v>
      </c>
      <c r="AZ183">
        <v>4.4000000000000004</v>
      </c>
      <c r="BA183">
        <v>4.4000000000000004</v>
      </c>
      <c r="BB183">
        <v>4.4000000000000004</v>
      </c>
      <c r="BD183">
        <v>5</v>
      </c>
      <c r="BE183">
        <v>5</v>
      </c>
      <c r="BF183">
        <v>5</v>
      </c>
      <c r="BG183">
        <v>5</v>
      </c>
      <c r="BH183">
        <v>3.1E-2</v>
      </c>
      <c r="BL183">
        <v>3.1E-2</v>
      </c>
      <c r="BN183">
        <v>9</v>
      </c>
      <c r="BO183" t="s">
        <v>974</v>
      </c>
      <c r="BP183" s="507" t="s">
        <v>52</v>
      </c>
      <c r="BQ183" s="685">
        <v>4.0999999999999996</v>
      </c>
      <c r="BR183" t="s">
        <v>46</v>
      </c>
      <c r="BS183" t="s">
        <v>52</v>
      </c>
      <c r="BT183">
        <v>0</v>
      </c>
      <c r="BU183" t="s">
        <v>52</v>
      </c>
      <c r="BV183">
        <v>0</v>
      </c>
      <c r="BW183">
        <v>4.2</v>
      </c>
      <c r="BX183" t="s">
        <v>46</v>
      </c>
      <c r="BY183">
        <v>0</v>
      </c>
      <c r="BZ183">
        <v>0</v>
      </c>
      <c r="CA183" t="s">
        <v>4843</v>
      </c>
      <c r="CB183">
        <v>0</v>
      </c>
      <c r="CD183" t="s">
        <v>5073</v>
      </c>
    </row>
    <row r="184" spans="1:82">
      <c r="A184" t="s">
        <v>968</v>
      </c>
      <c r="B184" t="s">
        <v>979</v>
      </c>
      <c r="C184" t="s">
        <v>39</v>
      </c>
      <c r="D184" t="s">
        <v>40</v>
      </c>
      <c r="E184" t="s">
        <v>41</v>
      </c>
      <c r="F184" t="s">
        <v>980</v>
      </c>
      <c r="G184" t="s">
        <v>338</v>
      </c>
      <c r="H184" t="s">
        <v>981</v>
      </c>
      <c r="I184" t="s">
        <v>982</v>
      </c>
      <c r="J184" t="s">
        <v>4872</v>
      </c>
      <c r="K184" t="s">
        <v>45</v>
      </c>
      <c r="N184" t="s">
        <v>192</v>
      </c>
      <c r="O184" t="s">
        <v>107</v>
      </c>
      <c r="P184" t="s">
        <v>973</v>
      </c>
      <c r="Q184" s="507">
        <v>1</v>
      </c>
      <c r="R184" t="s">
        <v>3138</v>
      </c>
      <c r="S184">
        <v>3.6</v>
      </c>
      <c r="T184">
        <v>4</v>
      </c>
      <c r="U184">
        <v>4</v>
      </c>
      <c r="V184">
        <v>4</v>
      </c>
      <c r="W184">
        <v>4</v>
      </c>
      <c r="X184">
        <v>4</v>
      </c>
      <c r="AH184">
        <v>0</v>
      </c>
      <c r="AJ184" t="s">
        <v>50</v>
      </c>
      <c r="AK184" t="s">
        <v>50</v>
      </c>
      <c r="AL184" t="s">
        <v>50</v>
      </c>
      <c r="AM184" t="s">
        <v>50</v>
      </c>
      <c r="AO184">
        <v>3</v>
      </c>
      <c r="AP184">
        <v>3</v>
      </c>
      <c r="AQ184">
        <v>3</v>
      </c>
      <c r="AR184">
        <v>3</v>
      </c>
      <c r="AT184">
        <v>3.9</v>
      </c>
      <c r="AU184">
        <v>3.9</v>
      </c>
      <c r="AV184">
        <v>3.9</v>
      </c>
      <c r="AW184">
        <v>3.9</v>
      </c>
      <c r="AY184">
        <v>4.0999999999999996</v>
      </c>
      <c r="AZ184">
        <v>4.0999999999999996</v>
      </c>
      <c r="BA184">
        <v>4.0999999999999996</v>
      </c>
      <c r="BB184">
        <v>4.0999999999999996</v>
      </c>
      <c r="BD184">
        <v>5</v>
      </c>
      <c r="BE184">
        <v>5</v>
      </c>
      <c r="BF184">
        <v>5</v>
      </c>
      <c r="BG184">
        <v>5</v>
      </c>
      <c r="BH184">
        <v>3.6999999999999998E-2</v>
      </c>
      <c r="BL184">
        <v>3.6999999999999998E-2</v>
      </c>
      <c r="BN184">
        <v>7</v>
      </c>
      <c r="BO184" t="s">
        <v>974</v>
      </c>
      <c r="BP184" s="507" t="s">
        <v>52</v>
      </c>
      <c r="BQ184" s="685">
        <v>3.4</v>
      </c>
      <c r="BR184" t="s">
        <v>46</v>
      </c>
      <c r="BS184" t="s">
        <v>52</v>
      </c>
      <c r="BT184">
        <v>0</v>
      </c>
      <c r="BU184" t="s">
        <v>52</v>
      </c>
      <c r="BV184">
        <v>0</v>
      </c>
      <c r="BW184">
        <v>3.8</v>
      </c>
      <c r="BX184" t="s">
        <v>46</v>
      </c>
      <c r="BY184">
        <v>0</v>
      </c>
      <c r="BZ184">
        <v>0</v>
      </c>
      <c r="CA184" t="s">
        <v>4881</v>
      </c>
      <c r="CB184">
        <v>-2.5899999999999996E-2</v>
      </c>
      <c r="CD184" t="s">
        <v>5074</v>
      </c>
    </row>
    <row r="185" spans="1:82">
      <c r="A185" t="s">
        <v>968</v>
      </c>
      <c r="B185" t="s">
        <v>983</v>
      </c>
      <c r="C185" t="s">
        <v>39</v>
      </c>
      <c r="D185" t="s">
        <v>40</v>
      </c>
      <c r="E185" t="s">
        <v>41</v>
      </c>
      <c r="F185" t="s">
        <v>980</v>
      </c>
      <c r="G185" t="s">
        <v>342</v>
      </c>
      <c r="H185" t="s">
        <v>984</v>
      </c>
      <c r="I185" t="s">
        <v>985</v>
      </c>
      <c r="J185" t="s">
        <v>4872</v>
      </c>
      <c r="K185" t="s">
        <v>45</v>
      </c>
      <c r="N185" t="s">
        <v>47</v>
      </c>
      <c r="O185" t="s">
        <v>48</v>
      </c>
      <c r="P185" t="s">
        <v>49</v>
      </c>
      <c r="Q185" s="507">
        <v>1</v>
      </c>
      <c r="R185" t="s">
        <v>3137</v>
      </c>
      <c r="S185">
        <v>93</v>
      </c>
      <c r="T185">
        <v>91.8</v>
      </c>
      <c r="U185">
        <v>90.9</v>
      </c>
      <c r="V185">
        <v>90</v>
      </c>
      <c r="W185">
        <v>89.1</v>
      </c>
      <c r="X185">
        <v>88.1</v>
      </c>
      <c r="AE185" t="s">
        <v>50</v>
      </c>
      <c r="AH185">
        <v>0</v>
      </c>
      <c r="AI185" t="s">
        <v>50</v>
      </c>
      <c r="AJ185" t="s">
        <v>50</v>
      </c>
      <c r="AK185" t="s">
        <v>50</v>
      </c>
      <c r="AL185" t="s">
        <v>50</v>
      </c>
      <c r="AM185" t="s">
        <v>50</v>
      </c>
      <c r="AN185">
        <v>101</v>
      </c>
      <c r="AO185">
        <v>100</v>
      </c>
      <c r="AP185">
        <v>99</v>
      </c>
      <c r="AQ185">
        <v>98</v>
      </c>
      <c r="AR185">
        <v>96.9</v>
      </c>
      <c r="AS185">
        <v>92.8</v>
      </c>
      <c r="AT185">
        <v>91.9</v>
      </c>
      <c r="AU185">
        <v>91</v>
      </c>
      <c r="AV185">
        <v>90.1</v>
      </c>
      <c r="AW185">
        <v>89.1</v>
      </c>
      <c r="AX185">
        <v>90.8</v>
      </c>
      <c r="AY185">
        <v>89.9</v>
      </c>
      <c r="AZ185">
        <v>89</v>
      </c>
      <c r="BA185">
        <v>88.1</v>
      </c>
      <c r="BB185">
        <v>87.1</v>
      </c>
      <c r="BC185">
        <v>85.8</v>
      </c>
      <c r="BD185">
        <v>84.9</v>
      </c>
      <c r="BE185">
        <v>84</v>
      </c>
      <c r="BF185">
        <v>83.1</v>
      </c>
      <c r="BG185">
        <v>82.1</v>
      </c>
      <c r="BH185">
        <v>0.315</v>
      </c>
      <c r="BL185">
        <v>0.315</v>
      </c>
      <c r="BN185">
        <v>1</v>
      </c>
      <c r="BO185" t="s">
        <v>51</v>
      </c>
      <c r="BP185" s="507">
        <v>92.45</v>
      </c>
      <c r="BQ185" s="685">
        <v>88.11</v>
      </c>
      <c r="BR185" t="s">
        <v>50</v>
      </c>
      <c r="BS185" t="s">
        <v>52</v>
      </c>
      <c r="BT185">
        <v>0</v>
      </c>
      <c r="BU185" t="s">
        <v>4891</v>
      </c>
      <c r="BV185">
        <v>0.84626632607813057</v>
      </c>
      <c r="BW185">
        <v>88.6</v>
      </c>
      <c r="BX185" t="s">
        <v>50</v>
      </c>
      <c r="BY185">
        <v>0</v>
      </c>
      <c r="BZ185">
        <v>0</v>
      </c>
      <c r="CA185" t="s">
        <v>4891</v>
      </c>
      <c r="CB185">
        <v>0.40899999999999997</v>
      </c>
      <c r="CD185" t="s">
        <v>5075</v>
      </c>
    </row>
    <row r="186" spans="1:82">
      <c r="A186" t="s">
        <v>968</v>
      </c>
      <c r="B186" t="s">
        <v>986</v>
      </c>
      <c r="C186" t="s">
        <v>39</v>
      </c>
      <c r="D186" t="s">
        <v>40</v>
      </c>
      <c r="E186" t="s">
        <v>41</v>
      </c>
      <c r="F186" t="s">
        <v>987</v>
      </c>
      <c r="G186" t="s">
        <v>348</v>
      </c>
      <c r="H186" t="s">
        <v>988</v>
      </c>
      <c r="I186" t="s">
        <v>989</v>
      </c>
      <c r="J186" t="s">
        <v>4872</v>
      </c>
      <c r="K186" t="s">
        <v>45</v>
      </c>
      <c r="N186" t="s">
        <v>192</v>
      </c>
      <c r="O186" t="s">
        <v>107</v>
      </c>
      <c r="P186" t="s">
        <v>973</v>
      </c>
      <c r="Q186" s="507">
        <v>1</v>
      </c>
      <c r="R186" t="s">
        <v>3138</v>
      </c>
      <c r="S186">
        <v>4.5</v>
      </c>
      <c r="T186">
        <v>4.5</v>
      </c>
      <c r="U186">
        <v>4.5</v>
      </c>
      <c r="V186">
        <v>4.5</v>
      </c>
      <c r="W186">
        <v>4.5</v>
      </c>
      <c r="X186">
        <v>4.5</v>
      </c>
      <c r="AH186">
        <v>0</v>
      </c>
      <c r="AJ186" t="s">
        <v>50</v>
      </c>
      <c r="AK186" t="s">
        <v>50</v>
      </c>
      <c r="AL186" t="s">
        <v>50</v>
      </c>
      <c r="AM186" t="s">
        <v>50</v>
      </c>
      <c r="AO186">
        <v>3.5</v>
      </c>
      <c r="AP186">
        <v>3.5</v>
      </c>
      <c r="AQ186">
        <v>3.5</v>
      </c>
      <c r="AR186">
        <v>3.5</v>
      </c>
      <c r="AT186">
        <v>4.4000000000000004</v>
      </c>
      <c r="AU186">
        <v>4.4000000000000004</v>
      </c>
      <c r="AV186">
        <v>4.4000000000000004</v>
      </c>
      <c r="AW186">
        <v>4.4000000000000004</v>
      </c>
      <c r="AY186">
        <v>4.5999999999999996</v>
      </c>
      <c r="AZ186">
        <v>4.5999999999999996</v>
      </c>
      <c r="BA186">
        <v>4.5999999999999996</v>
      </c>
      <c r="BB186">
        <v>4.5999999999999996</v>
      </c>
      <c r="BD186">
        <v>5</v>
      </c>
      <c r="BE186">
        <v>5</v>
      </c>
      <c r="BF186">
        <v>5</v>
      </c>
      <c r="BG186">
        <v>5</v>
      </c>
      <c r="BH186">
        <v>8.0000000000000002E-3</v>
      </c>
      <c r="BL186">
        <v>8.0000000000000002E-3</v>
      </c>
      <c r="BN186">
        <v>2</v>
      </c>
      <c r="BO186" t="s">
        <v>974</v>
      </c>
      <c r="BP186" s="507" t="s">
        <v>52</v>
      </c>
      <c r="BQ186" s="685">
        <v>4.2</v>
      </c>
      <c r="BR186" t="s">
        <v>46</v>
      </c>
      <c r="BS186" t="s">
        <v>52</v>
      </c>
      <c r="BT186">
        <v>0</v>
      </c>
      <c r="BU186" t="s">
        <v>52</v>
      </c>
      <c r="BV186">
        <v>0</v>
      </c>
      <c r="BW186">
        <v>4.3</v>
      </c>
      <c r="BX186" t="s">
        <v>46</v>
      </c>
      <c r="BY186">
        <v>0</v>
      </c>
      <c r="BZ186">
        <v>0</v>
      </c>
      <c r="CA186" t="s">
        <v>4881</v>
      </c>
      <c r="CB186">
        <v>-1.6000000000000001E-3</v>
      </c>
      <c r="CD186" t="s">
        <v>5076</v>
      </c>
    </row>
    <row r="187" spans="1:82">
      <c r="A187" t="s">
        <v>968</v>
      </c>
      <c r="B187" t="s">
        <v>990</v>
      </c>
      <c r="C187" t="s">
        <v>39</v>
      </c>
      <c r="D187" t="s">
        <v>40</v>
      </c>
      <c r="E187" t="s">
        <v>41</v>
      </c>
      <c r="F187" t="s">
        <v>987</v>
      </c>
      <c r="G187" t="s">
        <v>784</v>
      </c>
      <c r="H187" t="s">
        <v>991</v>
      </c>
      <c r="I187" t="s">
        <v>992</v>
      </c>
      <c r="J187" t="s">
        <v>4872</v>
      </c>
      <c r="K187" t="s">
        <v>45</v>
      </c>
      <c r="M187" t="s">
        <v>46</v>
      </c>
      <c r="N187" t="s">
        <v>106</v>
      </c>
      <c r="O187" t="s">
        <v>107</v>
      </c>
      <c r="P187" t="s">
        <v>108</v>
      </c>
      <c r="Q187" s="507">
        <v>1</v>
      </c>
      <c r="R187" t="s">
        <v>3138</v>
      </c>
      <c r="S187">
        <v>78</v>
      </c>
      <c r="X187" t="s">
        <v>637</v>
      </c>
      <c r="AH187">
        <v>0</v>
      </c>
      <c r="AI187" t="s">
        <v>50</v>
      </c>
      <c r="AJ187" t="s">
        <v>50</v>
      </c>
      <c r="AK187" t="s">
        <v>50</v>
      </c>
      <c r="AL187" t="s">
        <v>50</v>
      </c>
      <c r="AM187" t="s">
        <v>50</v>
      </c>
      <c r="AN187" t="s">
        <v>109</v>
      </c>
      <c r="AO187" t="s">
        <v>109</v>
      </c>
      <c r="AP187" t="s">
        <v>109</v>
      </c>
      <c r="AQ187" t="s">
        <v>109</v>
      </c>
      <c r="AR187" t="s">
        <v>109</v>
      </c>
      <c r="AS187" t="s">
        <v>109</v>
      </c>
      <c r="AT187" t="s">
        <v>109</v>
      </c>
      <c r="AU187" t="s">
        <v>109</v>
      </c>
      <c r="AV187" t="s">
        <v>109</v>
      </c>
      <c r="AW187" t="s">
        <v>109</v>
      </c>
      <c r="AX187" t="s">
        <v>109</v>
      </c>
      <c r="AY187" t="s">
        <v>109</v>
      </c>
      <c r="AZ187" t="s">
        <v>109</v>
      </c>
      <c r="BA187" t="s">
        <v>109</v>
      </c>
      <c r="BB187" t="s">
        <v>109</v>
      </c>
      <c r="BC187" t="s">
        <v>109</v>
      </c>
      <c r="BD187" t="s">
        <v>109</v>
      </c>
      <c r="BE187" t="s">
        <v>109</v>
      </c>
      <c r="BF187" t="s">
        <v>109</v>
      </c>
      <c r="BG187" t="s">
        <v>109</v>
      </c>
      <c r="BH187" t="s">
        <v>109</v>
      </c>
      <c r="BL187" t="s">
        <v>109</v>
      </c>
      <c r="BN187">
        <v>1</v>
      </c>
      <c r="BO187" t="s">
        <v>51</v>
      </c>
      <c r="BP187" s="507" t="s">
        <v>52</v>
      </c>
      <c r="BQ187" s="685">
        <v>81.95</v>
      </c>
      <c r="BR187" t="s">
        <v>52</v>
      </c>
      <c r="BS187" t="s">
        <v>52</v>
      </c>
      <c r="BT187">
        <v>0</v>
      </c>
      <c r="BU187" t="s">
        <v>52</v>
      </c>
      <c r="BV187">
        <v>0</v>
      </c>
      <c r="BW187">
        <v>84.6</v>
      </c>
      <c r="BX187" t="s">
        <v>2151</v>
      </c>
      <c r="BY187">
        <v>0</v>
      </c>
      <c r="BZ187">
        <v>0</v>
      </c>
      <c r="CA187">
        <v>0</v>
      </c>
      <c r="CB187">
        <v>0</v>
      </c>
      <c r="CD187" t="s">
        <v>5077</v>
      </c>
    </row>
    <row r="188" spans="1:82">
      <c r="A188" t="s">
        <v>968</v>
      </c>
      <c r="B188" t="s">
        <v>993</v>
      </c>
      <c r="C188" t="s">
        <v>39</v>
      </c>
      <c r="D188" t="s">
        <v>40</v>
      </c>
      <c r="E188" t="s">
        <v>41</v>
      </c>
      <c r="F188" t="s">
        <v>994</v>
      </c>
      <c r="G188" t="s">
        <v>354</v>
      </c>
      <c r="H188" t="s">
        <v>995</v>
      </c>
      <c r="I188" t="s">
        <v>996</v>
      </c>
      <c r="J188" t="s">
        <v>69</v>
      </c>
      <c r="N188" t="s">
        <v>113</v>
      </c>
      <c r="O188" t="s">
        <v>76</v>
      </c>
      <c r="P188" t="s">
        <v>193</v>
      </c>
      <c r="Q188" s="507">
        <v>0</v>
      </c>
      <c r="R188" t="s">
        <v>3138</v>
      </c>
      <c r="S188">
        <v>72</v>
      </c>
      <c r="X188" t="s">
        <v>637</v>
      </c>
      <c r="AH188">
        <v>0</v>
      </c>
      <c r="BP188" s="507">
        <v>72</v>
      </c>
      <c r="BQ188" s="688">
        <v>71</v>
      </c>
      <c r="BR188" t="s">
        <v>52</v>
      </c>
      <c r="BS188" t="s">
        <v>52</v>
      </c>
      <c r="BT188">
        <v>0</v>
      </c>
      <c r="BU188" t="s">
        <v>52</v>
      </c>
      <c r="BV188">
        <v>0</v>
      </c>
      <c r="BW188">
        <v>0.74</v>
      </c>
      <c r="BX188" t="s">
        <v>2151</v>
      </c>
      <c r="BY188">
        <v>0</v>
      </c>
      <c r="BZ188">
        <v>0</v>
      </c>
      <c r="CA188">
        <v>0</v>
      </c>
      <c r="CB188">
        <v>0</v>
      </c>
      <c r="CD188" t="s">
        <v>5078</v>
      </c>
    </row>
    <row r="189" spans="1:82">
      <c r="A189" t="s">
        <v>968</v>
      </c>
      <c r="B189" t="s">
        <v>997</v>
      </c>
      <c r="C189" t="s">
        <v>39</v>
      </c>
      <c r="D189" t="s">
        <v>40</v>
      </c>
      <c r="E189" t="s">
        <v>41</v>
      </c>
      <c r="F189" t="s">
        <v>998</v>
      </c>
      <c r="G189" t="s">
        <v>360</v>
      </c>
      <c r="H189" t="s">
        <v>999</v>
      </c>
      <c r="I189" t="s">
        <v>1000</v>
      </c>
      <c r="J189" t="s">
        <v>4872</v>
      </c>
      <c r="K189" t="s">
        <v>45</v>
      </c>
      <c r="N189" t="s">
        <v>192</v>
      </c>
      <c r="O189" t="s">
        <v>107</v>
      </c>
      <c r="P189" t="s">
        <v>973</v>
      </c>
      <c r="Q189" s="507">
        <v>1</v>
      </c>
      <c r="R189" t="s">
        <v>3138</v>
      </c>
      <c r="S189">
        <v>4.5</v>
      </c>
      <c r="T189">
        <v>4.5</v>
      </c>
      <c r="U189">
        <v>4.5</v>
      </c>
      <c r="V189">
        <v>4.5</v>
      </c>
      <c r="W189">
        <v>4.5</v>
      </c>
      <c r="X189">
        <v>4.5</v>
      </c>
      <c r="AH189">
        <v>0</v>
      </c>
      <c r="AJ189" t="s">
        <v>50</v>
      </c>
      <c r="AK189" t="s">
        <v>50</v>
      </c>
      <c r="AL189" t="s">
        <v>50</v>
      </c>
      <c r="AM189" t="s">
        <v>50</v>
      </c>
      <c r="AO189">
        <v>3.5</v>
      </c>
      <c r="AP189">
        <v>3.5</v>
      </c>
      <c r="AQ189">
        <v>3.5</v>
      </c>
      <c r="AR189">
        <v>3.5</v>
      </c>
      <c r="AT189">
        <v>4.4000000000000004</v>
      </c>
      <c r="AU189">
        <v>4.4000000000000004</v>
      </c>
      <c r="AV189">
        <v>4.4000000000000004</v>
      </c>
      <c r="AW189">
        <v>4.4000000000000004</v>
      </c>
      <c r="AY189">
        <v>4.5999999999999996</v>
      </c>
      <c r="AZ189">
        <v>4.5999999999999996</v>
      </c>
      <c r="BA189">
        <v>4.5999999999999996</v>
      </c>
      <c r="BB189">
        <v>4.5999999999999996</v>
      </c>
      <c r="BD189">
        <v>5</v>
      </c>
      <c r="BE189">
        <v>5</v>
      </c>
      <c r="BF189">
        <v>5</v>
      </c>
      <c r="BG189">
        <v>5</v>
      </c>
      <c r="BH189">
        <v>2.7E-2</v>
      </c>
      <c r="BL189">
        <v>2.7E-2</v>
      </c>
      <c r="BN189">
        <v>9</v>
      </c>
      <c r="BO189" t="s">
        <v>974</v>
      </c>
      <c r="BP189" s="507" t="s">
        <v>52</v>
      </c>
      <c r="BQ189" s="685">
        <v>4.2</v>
      </c>
      <c r="BR189" t="s">
        <v>46</v>
      </c>
      <c r="BS189" t="s">
        <v>52</v>
      </c>
      <c r="BT189">
        <v>0</v>
      </c>
      <c r="BU189" t="s">
        <v>52</v>
      </c>
      <c r="BV189">
        <v>0</v>
      </c>
      <c r="BW189">
        <v>4.2</v>
      </c>
      <c r="BX189" t="s">
        <v>46</v>
      </c>
      <c r="BY189">
        <v>0</v>
      </c>
      <c r="BZ189">
        <v>0</v>
      </c>
      <c r="CA189" t="s">
        <v>4881</v>
      </c>
      <c r="CB189">
        <v>-4.7699999999999999E-2</v>
      </c>
      <c r="CD189" t="s">
        <v>5079</v>
      </c>
    </row>
    <row r="190" spans="1:82">
      <c r="A190" t="s">
        <v>968</v>
      </c>
      <c r="B190" t="s">
        <v>1001</v>
      </c>
      <c r="C190" t="s">
        <v>39</v>
      </c>
      <c r="D190" t="s">
        <v>40</v>
      </c>
      <c r="E190" t="s">
        <v>41</v>
      </c>
      <c r="F190" t="s">
        <v>998</v>
      </c>
      <c r="G190" t="s">
        <v>1002</v>
      </c>
      <c r="H190" t="s">
        <v>1003</v>
      </c>
      <c r="I190" t="s">
        <v>1004</v>
      </c>
      <c r="J190" t="s">
        <v>4872</v>
      </c>
      <c r="K190" t="s">
        <v>322</v>
      </c>
      <c r="N190" t="s">
        <v>124</v>
      </c>
      <c r="O190" t="s">
        <v>48</v>
      </c>
      <c r="P190" t="s">
        <v>1005</v>
      </c>
      <c r="Q190" s="507">
        <v>0</v>
      </c>
      <c r="R190" t="s">
        <v>3137</v>
      </c>
      <c r="S190">
        <v>60</v>
      </c>
      <c r="T190">
        <v>60</v>
      </c>
      <c r="U190">
        <v>60</v>
      </c>
      <c r="V190">
        <v>60</v>
      </c>
      <c r="W190">
        <v>60</v>
      </c>
      <c r="X190">
        <v>60</v>
      </c>
      <c r="AE190" t="s">
        <v>50</v>
      </c>
      <c r="AH190">
        <v>0</v>
      </c>
      <c r="AI190" t="s">
        <v>50</v>
      </c>
      <c r="AJ190" t="s">
        <v>50</v>
      </c>
      <c r="AK190" t="s">
        <v>50</v>
      </c>
      <c r="AL190" t="s">
        <v>50</v>
      </c>
      <c r="AM190" t="s">
        <v>50</v>
      </c>
      <c r="AN190">
        <v>120</v>
      </c>
      <c r="AO190">
        <v>120</v>
      </c>
      <c r="AP190">
        <v>120</v>
      </c>
      <c r="AQ190">
        <v>120</v>
      </c>
      <c r="AR190">
        <v>120</v>
      </c>
      <c r="AS190">
        <v>63</v>
      </c>
      <c r="AT190">
        <v>63</v>
      </c>
      <c r="AU190">
        <v>63</v>
      </c>
      <c r="AV190">
        <v>63</v>
      </c>
      <c r="AW190">
        <v>63</v>
      </c>
      <c r="AX190">
        <v>57</v>
      </c>
      <c r="AY190">
        <v>57</v>
      </c>
      <c r="AZ190">
        <v>57</v>
      </c>
      <c r="BA190">
        <v>57</v>
      </c>
      <c r="BB190">
        <v>57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4.1599999999999997E-4</v>
      </c>
      <c r="BL190">
        <v>4.1599999999999997E-4</v>
      </c>
      <c r="BN190">
        <v>1</v>
      </c>
      <c r="BO190" t="s">
        <v>51</v>
      </c>
      <c r="BP190" s="507">
        <v>60</v>
      </c>
      <c r="BQ190" s="688">
        <v>53</v>
      </c>
      <c r="BR190" t="s">
        <v>50</v>
      </c>
      <c r="BS190" t="s">
        <v>52</v>
      </c>
      <c r="BT190">
        <v>0</v>
      </c>
      <c r="BU190" t="s">
        <v>4891</v>
      </c>
      <c r="BV190">
        <v>2E-3</v>
      </c>
      <c r="BW190">
        <v>49</v>
      </c>
      <c r="BX190" t="s">
        <v>50</v>
      </c>
      <c r="BY190">
        <v>0</v>
      </c>
      <c r="BZ190">
        <v>0</v>
      </c>
      <c r="CA190" t="s">
        <v>4891</v>
      </c>
      <c r="CB190">
        <v>3.0000000000000001E-3</v>
      </c>
      <c r="CD190" t="s">
        <v>5080</v>
      </c>
    </row>
    <row r="191" spans="1:82">
      <c r="A191" t="s">
        <v>968</v>
      </c>
      <c r="B191" t="s">
        <v>1006</v>
      </c>
      <c r="C191" t="s">
        <v>39</v>
      </c>
      <c r="D191" t="s">
        <v>40</v>
      </c>
      <c r="E191" t="s">
        <v>41</v>
      </c>
      <c r="F191" t="s">
        <v>1007</v>
      </c>
      <c r="G191" t="s">
        <v>365</v>
      </c>
      <c r="H191" t="s">
        <v>1008</v>
      </c>
      <c r="I191" t="s">
        <v>1009</v>
      </c>
      <c r="J191" t="s">
        <v>4872</v>
      </c>
      <c r="K191" t="s">
        <v>45</v>
      </c>
      <c r="N191" t="s">
        <v>192</v>
      </c>
      <c r="O191" t="s">
        <v>107</v>
      </c>
      <c r="P191" t="s">
        <v>973</v>
      </c>
      <c r="Q191" s="507">
        <v>1</v>
      </c>
      <c r="R191" t="s">
        <v>3138</v>
      </c>
      <c r="S191">
        <v>4.7</v>
      </c>
      <c r="T191">
        <v>4.7</v>
      </c>
      <c r="U191">
        <v>4.7</v>
      </c>
      <c r="V191">
        <v>4.7</v>
      </c>
      <c r="W191">
        <v>4.7</v>
      </c>
      <c r="X191">
        <v>4.7</v>
      </c>
      <c r="AH191">
        <v>0</v>
      </c>
      <c r="AJ191" t="s">
        <v>50</v>
      </c>
      <c r="AK191" t="s">
        <v>50</v>
      </c>
      <c r="AL191" t="s">
        <v>50</v>
      </c>
      <c r="AM191" t="s">
        <v>50</v>
      </c>
      <c r="AO191">
        <v>3.7</v>
      </c>
      <c r="AP191">
        <v>3.7</v>
      </c>
      <c r="AQ191">
        <v>3.7</v>
      </c>
      <c r="AR191">
        <v>3.7</v>
      </c>
      <c r="AT191">
        <v>4.5999999999999996</v>
      </c>
      <c r="AU191">
        <v>4.5999999999999996</v>
      </c>
      <c r="AV191">
        <v>4.5999999999999996</v>
      </c>
      <c r="AW191">
        <v>4.5999999999999996</v>
      </c>
      <c r="AY191">
        <v>4.8</v>
      </c>
      <c r="AZ191">
        <v>4.8</v>
      </c>
      <c r="BA191">
        <v>4.8</v>
      </c>
      <c r="BB191">
        <v>4.8</v>
      </c>
      <c r="BD191">
        <v>5</v>
      </c>
      <c r="BE191">
        <v>5</v>
      </c>
      <c r="BF191">
        <v>5</v>
      </c>
      <c r="BG191">
        <v>5</v>
      </c>
      <c r="BH191">
        <v>6.0000000000000001E-3</v>
      </c>
      <c r="BL191">
        <v>6.0000000000000001E-3</v>
      </c>
      <c r="BN191">
        <v>9</v>
      </c>
      <c r="BO191" t="s">
        <v>974</v>
      </c>
      <c r="BP191" s="507" t="s">
        <v>52</v>
      </c>
      <c r="BQ191" s="685">
        <v>4.5999999999999996</v>
      </c>
      <c r="BR191" t="s">
        <v>46</v>
      </c>
      <c r="BS191" t="s">
        <v>52</v>
      </c>
      <c r="BT191">
        <v>0</v>
      </c>
      <c r="BU191" t="s">
        <v>52</v>
      </c>
      <c r="BV191">
        <v>0</v>
      </c>
      <c r="BW191">
        <v>4.5999999999999996</v>
      </c>
      <c r="BX191" t="s">
        <v>46</v>
      </c>
      <c r="BY191">
        <v>0</v>
      </c>
      <c r="BZ191">
        <v>0</v>
      </c>
      <c r="CA191" t="s">
        <v>4843</v>
      </c>
      <c r="CB191">
        <v>0</v>
      </c>
      <c r="CD191" t="s">
        <v>5081</v>
      </c>
    </row>
    <row r="192" spans="1:82">
      <c r="A192" t="s">
        <v>968</v>
      </c>
      <c r="B192" t="s">
        <v>1010</v>
      </c>
      <c r="C192" t="s">
        <v>39</v>
      </c>
      <c r="D192" t="s">
        <v>40</v>
      </c>
      <c r="E192" t="s">
        <v>41</v>
      </c>
      <c r="F192" t="s">
        <v>1007</v>
      </c>
      <c r="G192" t="s">
        <v>395</v>
      </c>
      <c r="H192" t="s">
        <v>1011</v>
      </c>
      <c r="I192" t="s">
        <v>1012</v>
      </c>
      <c r="J192" t="s">
        <v>4872</v>
      </c>
      <c r="K192" t="s">
        <v>45</v>
      </c>
      <c r="N192" t="s">
        <v>86</v>
      </c>
      <c r="O192" t="s">
        <v>119</v>
      </c>
      <c r="P192" t="s">
        <v>120</v>
      </c>
      <c r="Q192" s="507">
        <v>1</v>
      </c>
      <c r="R192" t="s">
        <v>3137</v>
      </c>
      <c r="S192">
        <v>13</v>
      </c>
      <c r="T192">
        <v>12.7</v>
      </c>
      <c r="U192">
        <v>12.3</v>
      </c>
      <c r="V192">
        <v>12</v>
      </c>
      <c r="W192">
        <v>12</v>
      </c>
      <c r="X192">
        <v>12</v>
      </c>
      <c r="AA192" t="s">
        <v>50</v>
      </c>
      <c r="AE192" t="s">
        <v>50</v>
      </c>
      <c r="AH192">
        <v>0</v>
      </c>
      <c r="AI192" t="s">
        <v>50</v>
      </c>
      <c r="AJ192" t="s">
        <v>50</v>
      </c>
      <c r="AK192" t="s">
        <v>50</v>
      </c>
      <c r="AL192" t="s">
        <v>50</v>
      </c>
      <c r="AM192" t="s">
        <v>50</v>
      </c>
      <c r="AN192">
        <v>20</v>
      </c>
      <c r="AO192">
        <v>20</v>
      </c>
      <c r="AP192">
        <v>22</v>
      </c>
      <c r="AQ192">
        <v>22</v>
      </c>
      <c r="AR192">
        <v>22</v>
      </c>
      <c r="AS192">
        <v>13</v>
      </c>
      <c r="AT192">
        <v>13</v>
      </c>
      <c r="AU192">
        <v>12</v>
      </c>
      <c r="AV192">
        <v>12</v>
      </c>
      <c r="AW192">
        <v>12</v>
      </c>
      <c r="AX192">
        <v>12</v>
      </c>
      <c r="AY192">
        <v>12</v>
      </c>
      <c r="AZ192">
        <v>12</v>
      </c>
      <c r="BA192">
        <v>12</v>
      </c>
      <c r="BB192">
        <v>12</v>
      </c>
      <c r="BC192">
        <v>5</v>
      </c>
      <c r="BD192">
        <v>5</v>
      </c>
      <c r="BE192">
        <v>5</v>
      </c>
      <c r="BF192">
        <v>5</v>
      </c>
      <c r="BG192">
        <v>5</v>
      </c>
      <c r="BH192">
        <v>0.13300000000000001</v>
      </c>
      <c r="BL192">
        <v>0.13300000000000001</v>
      </c>
      <c r="BN192">
        <v>1</v>
      </c>
      <c r="BO192" t="s">
        <v>51</v>
      </c>
      <c r="BP192" s="507">
        <v>8</v>
      </c>
      <c r="BQ192" s="685">
        <v>32.049999999999997</v>
      </c>
      <c r="BR192" t="s">
        <v>46</v>
      </c>
      <c r="BS192" t="s">
        <v>52</v>
      </c>
      <c r="BT192">
        <v>0</v>
      </c>
      <c r="BU192" t="s">
        <v>4881</v>
      </c>
      <c r="BV192">
        <v>-0.93184</v>
      </c>
      <c r="BW192">
        <v>12.9</v>
      </c>
      <c r="BX192" t="s">
        <v>46</v>
      </c>
      <c r="BY192">
        <v>0</v>
      </c>
      <c r="BZ192">
        <v>0</v>
      </c>
      <c r="CA192" t="s">
        <v>4843</v>
      </c>
      <c r="CB192">
        <v>0</v>
      </c>
      <c r="CD192" t="s">
        <v>5082</v>
      </c>
    </row>
    <row r="193" spans="1:82">
      <c r="A193" t="s">
        <v>968</v>
      </c>
      <c r="B193" t="s">
        <v>1013</v>
      </c>
      <c r="C193" t="s">
        <v>39</v>
      </c>
      <c r="D193" t="s">
        <v>40</v>
      </c>
      <c r="E193" t="s">
        <v>41</v>
      </c>
      <c r="F193" t="s">
        <v>1014</v>
      </c>
      <c r="G193" t="s">
        <v>372</v>
      </c>
      <c r="H193" t="s">
        <v>1015</v>
      </c>
      <c r="I193" t="s">
        <v>1016</v>
      </c>
      <c r="J193" t="s">
        <v>4872</v>
      </c>
      <c r="K193" t="s">
        <v>45</v>
      </c>
      <c r="N193" t="s">
        <v>192</v>
      </c>
      <c r="O193" t="s">
        <v>107</v>
      </c>
      <c r="P193" t="s">
        <v>973</v>
      </c>
      <c r="Q193" s="507">
        <v>1</v>
      </c>
      <c r="R193" t="s">
        <v>3138</v>
      </c>
      <c r="S193">
        <v>4.0999999999999996</v>
      </c>
      <c r="T193">
        <v>4.0999999999999996</v>
      </c>
      <c r="U193">
        <v>4.0999999999999996</v>
      </c>
      <c r="V193">
        <v>4.0999999999999996</v>
      </c>
      <c r="W193">
        <v>4.0999999999999996</v>
      </c>
      <c r="X193">
        <v>4.0999999999999996</v>
      </c>
      <c r="AH193">
        <v>0</v>
      </c>
      <c r="AJ193" t="s">
        <v>50</v>
      </c>
      <c r="AK193" t="s">
        <v>50</v>
      </c>
      <c r="AL193" t="s">
        <v>50</v>
      </c>
      <c r="AM193" t="s">
        <v>50</v>
      </c>
      <c r="AO193">
        <v>3.1</v>
      </c>
      <c r="AP193">
        <v>3.1</v>
      </c>
      <c r="AQ193">
        <v>3.1</v>
      </c>
      <c r="AR193">
        <v>3.1</v>
      </c>
      <c r="AT193">
        <v>4</v>
      </c>
      <c r="AU193">
        <v>4</v>
      </c>
      <c r="AV193">
        <v>4</v>
      </c>
      <c r="AW193">
        <v>4</v>
      </c>
      <c r="AY193">
        <v>4.2</v>
      </c>
      <c r="AZ193">
        <v>4.2</v>
      </c>
      <c r="BA193">
        <v>4.2</v>
      </c>
      <c r="BB193">
        <v>4.2</v>
      </c>
      <c r="BD193">
        <v>5</v>
      </c>
      <c r="BE193">
        <v>5</v>
      </c>
      <c r="BF193">
        <v>5</v>
      </c>
      <c r="BG193">
        <v>5</v>
      </c>
      <c r="BH193">
        <v>2.4E-2</v>
      </c>
      <c r="BL193">
        <v>2.4E-2</v>
      </c>
      <c r="BN193">
        <v>9</v>
      </c>
      <c r="BO193" t="s">
        <v>974</v>
      </c>
      <c r="BP193" s="507" t="s">
        <v>52</v>
      </c>
      <c r="BQ193" s="685">
        <v>4.2</v>
      </c>
      <c r="BR193" t="s">
        <v>50</v>
      </c>
      <c r="BS193" t="s">
        <v>52</v>
      </c>
      <c r="BT193">
        <v>0</v>
      </c>
      <c r="BU193" t="s">
        <v>52</v>
      </c>
      <c r="BV193">
        <v>0</v>
      </c>
      <c r="BW193">
        <v>4.4000000000000004</v>
      </c>
      <c r="BX193" t="s">
        <v>50</v>
      </c>
      <c r="BY193">
        <v>0</v>
      </c>
      <c r="BZ193">
        <v>0</v>
      </c>
      <c r="CA193" t="s">
        <v>4891</v>
      </c>
      <c r="CB193">
        <v>4.3200000000000002E-2</v>
      </c>
      <c r="CD193" t="s">
        <v>5083</v>
      </c>
    </row>
    <row r="194" spans="1:82">
      <c r="A194" t="s">
        <v>968</v>
      </c>
      <c r="B194" t="s">
        <v>1017</v>
      </c>
      <c r="C194" t="s">
        <v>39</v>
      </c>
      <c r="D194" t="s">
        <v>40</v>
      </c>
      <c r="E194" t="s">
        <v>41</v>
      </c>
      <c r="F194" t="s">
        <v>1014</v>
      </c>
      <c r="G194" t="s">
        <v>377</v>
      </c>
      <c r="H194" t="s">
        <v>1018</v>
      </c>
      <c r="I194" t="s">
        <v>1019</v>
      </c>
      <c r="J194" t="s">
        <v>4874</v>
      </c>
      <c r="K194" t="s">
        <v>45</v>
      </c>
      <c r="M194" t="s">
        <v>46</v>
      </c>
      <c r="N194" t="s">
        <v>61</v>
      </c>
      <c r="O194" t="s">
        <v>48</v>
      </c>
      <c r="P194" t="s">
        <v>49</v>
      </c>
      <c r="Q194" s="507">
        <v>0</v>
      </c>
      <c r="R194" t="s">
        <v>3137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AH194">
        <v>0</v>
      </c>
      <c r="AI194" t="s">
        <v>50</v>
      </c>
      <c r="AJ194" t="s">
        <v>50</v>
      </c>
      <c r="AK194" t="s">
        <v>50</v>
      </c>
      <c r="AL194" t="s">
        <v>50</v>
      </c>
      <c r="AM194" t="s">
        <v>50</v>
      </c>
      <c r="AN194" t="s">
        <v>1020</v>
      </c>
      <c r="AO194" t="s">
        <v>1020</v>
      </c>
      <c r="AP194" t="s">
        <v>1020</v>
      </c>
      <c r="AQ194" t="s">
        <v>1020</v>
      </c>
      <c r="AR194" t="s">
        <v>1020</v>
      </c>
      <c r="AS194">
        <v>0</v>
      </c>
      <c r="AT194">
        <v>0</v>
      </c>
      <c r="AU194">
        <v>0</v>
      </c>
      <c r="AV194">
        <v>0</v>
      </c>
      <c r="AW194">
        <v>0</v>
      </c>
      <c r="BH194">
        <v>0.504</v>
      </c>
      <c r="BN194">
        <v>1</v>
      </c>
      <c r="BO194" t="s">
        <v>51</v>
      </c>
      <c r="BP194" s="507" t="s">
        <v>52</v>
      </c>
      <c r="BQ194" s="688">
        <v>0</v>
      </c>
      <c r="BR194" t="s">
        <v>50</v>
      </c>
      <c r="BS194" t="s">
        <v>52</v>
      </c>
      <c r="BT194">
        <v>0</v>
      </c>
      <c r="BU194" t="s">
        <v>52</v>
      </c>
      <c r="BV194">
        <v>0</v>
      </c>
      <c r="BW194">
        <v>0</v>
      </c>
      <c r="BX194" t="s">
        <v>50</v>
      </c>
      <c r="BY194">
        <v>0</v>
      </c>
      <c r="BZ194">
        <v>0</v>
      </c>
      <c r="CA194">
        <v>0</v>
      </c>
      <c r="CB194">
        <v>0</v>
      </c>
      <c r="CD194" t="s">
        <v>5084</v>
      </c>
    </row>
    <row r="195" spans="1:82">
      <c r="A195" t="s">
        <v>968</v>
      </c>
      <c r="B195" t="s">
        <v>1021</v>
      </c>
      <c r="C195" t="s">
        <v>39</v>
      </c>
      <c r="D195" t="s">
        <v>40</v>
      </c>
      <c r="E195" t="s">
        <v>41</v>
      </c>
      <c r="F195" t="s">
        <v>1022</v>
      </c>
      <c r="G195" t="s">
        <v>401</v>
      </c>
      <c r="H195" t="s">
        <v>1023</v>
      </c>
      <c r="I195" t="s">
        <v>1024</v>
      </c>
      <c r="J195" t="s">
        <v>4874</v>
      </c>
      <c r="K195" t="s">
        <v>45</v>
      </c>
      <c r="N195" t="s">
        <v>75</v>
      </c>
      <c r="O195" t="s">
        <v>76</v>
      </c>
      <c r="P195" t="s">
        <v>77</v>
      </c>
      <c r="Q195" s="507">
        <v>2</v>
      </c>
      <c r="R195" t="s">
        <v>3138</v>
      </c>
      <c r="S195">
        <v>100</v>
      </c>
      <c r="T195">
        <v>100</v>
      </c>
      <c r="U195">
        <v>100</v>
      </c>
      <c r="V195">
        <v>100</v>
      </c>
      <c r="W195">
        <v>100</v>
      </c>
      <c r="X195">
        <v>100</v>
      </c>
      <c r="Y195" t="s">
        <v>50</v>
      </c>
      <c r="AE195" t="s">
        <v>50</v>
      </c>
      <c r="AH195">
        <v>0</v>
      </c>
      <c r="AI195" t="s">
        <v>50</v>
      </c>
      <c r="AJ195" t="s">
        <v>50</v>
      </c>
      <c r="AK195" t="s">
        <v>50</v>
      </c>
      <c r="AL195" t="s">
        <v>50</v>
      </c>
      <c r="AM195" t="s">
        <v>50</v>
      </c>
      <c r="AN195">
        <v>99.94</v>
      </c>
      <c r="AO195">
        <v>99.94</v>
      </c>
      <c r="AP195">
        <v>99.94</v>
      </c>
      <c r="AQ195">
        <v>99.94</v>
      </c>
      <c r="AR195">
        <v>99.94</v>
      </c>
      <c r="AS195">
        <v>99.95</v>
      </c>
      <c r="AT195">
        <v>99.95</v>
      </c>
      <c r="AU195">
        <v>99.95</v>
      </c>
      <c r="AV195">
        <v>99.95</v>
      </c>
      <c r="AW195">
        <v>99.95</v>
      </c>
      <c r="BH195">
        <v>0.28399999999999997</v>
      </c>
      <c r="BN195">
        <v>100</v>
      </c>
      <c r="BO195" t="s">
        <v>351</v>
      </c>
      <c r="BP195" s="507">
        <v>99.96</v>
      </c>
      <c r="BQ195" s="689">
        <v>99.96</v>
      </c>
      <c r="BR195" t="s">
        <v>46</v>
      </c>
      <c r="BS195" t="s">
        <v>52</v>
      </c>
      <c r="BT195">
        <v>0</v>
      </c>
      <c r="BU195" t="s">
        <v>4843</v>
      </c>
      <c r="BV195">
        <v>0</v>
      </c>
      <c r="BW195">
        <v>99.95</v>
      </c>
      <c r="BX195" t="s">
        <v>46</v>
      </c>
      <c r="BY195">
        <v>0</v>
      </c>
      <c r="BZ195">
        <v>0</v>
      </c>
      <c r="CA195" t="s">
        <v>4843</v>
      </c>
      <c r="CB195">
        <v>0</v>
      </c>
      <c r="CD195" t="s">
        <v>5085</v>
      </c>
    </row>
    <row r="196" spans="1:82">
      <c r="A196" t="s">
        <v>968</v>
      </c>
      <c r="B196" t="s">
        <v>1025</v>
      </c>
      <c r="C196" t="s">
        <v>39</v>
      </c>
      <c r="D196" t="s">
        <v>40</v>
      </c>
      <c r="E196" t="s">
        <v>41</v>
      </c>
      <c r="F196" t="s">
        <v>1026</v>
      </c>
      <c r="G196" t="s">
        <v>406</v>
      </c>
      <c r="H196" t="s">
        <v>1027</v>
      </c>
      <c r="I196" t="s">
        <v>1028</v>
      </c>
      <c r="J196" t="s">
        <v>69</v>
      </c>
      <c r="N196" t="s">
        <v>175</v>
      </c>
      <c r="O196" t="s">
        <v>48</v>
      </c>
      <c r="P196" t="s">
        <v>1029</v>
      </c>
      <c r="Q196" s="507">
        <v>0</v>
      </c>
      <c r="R196" t="s">
        <v>3137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AE196" t="s">
        <v>50</v>
      </c>
      <c r="AH196">
        <v>0</v>
      </c>
      <c r="BP196" s="507" t="s">
        <v>52</v>
      </c>
      <c r="BQ196" s="688">
        <v>25</v>
      </c>
      <c r="BR196" t="s">
        <v>46</v>
      </c>
      <c r="BS196" t="s">
        <v>52</v>
      </c>
      <c r="BT196">
        <v>0</v>
      </c>
      <c r="BU196" t="s">
        <v>52</v>
      </c>
      <c r="BV196">
        <v>0</v>
      </c>
      <c r="BW196">
        <v>5</v>
      </c>
      <c r="BX196" t="s">
        <v>46</v>
      </c>
      <c r="BY196">
        <v>0</v>
      </c>
      <c r="BZ196">
        <v>0</v>
      </c>
      <c r="CA196">
        <v>0</v>
      </c>
      <c r="CB196">
        <v>0</v>
      </c>
      <c r="CD196" t="s">
        <v>5086</v>
      </c>
    </row>
    <row r="197" spans="1:82">
      <c r="A197" t="s">
        <v>968</v>
      </c>
      <c r="B197" t="s">
        <v>1030</v>
      </c>
      <c r="C197" t="s">
        <v>39</v>
      </c>
      <c r="D197" t="s">
        <v>40</v>
      </c>
      <c r="E197" t="s">
        <v>41</v>
      </c>
      <c r="F197" t="s">
        <v>1026</v>
      </c>
      <c r="G197" t="s">
        <v>412</v>
      </c>
      <c r="H197" t="s">
        <v>1031</v>
      </c>
      <c r="I197" t="s">
        <v>1032</v>
      </c>
      <c r="J197" t="s">
        <v>69</v>
      </c>
      <c r="N197" t="s">
        <v>175</v>
      </c>
      <c r="O197" t="s">
        <v>48</v>
      </c>
      <c r="P197" t="s">
        <v>1033</v>
      </c>
      <c r="Q197" s="507">
        <v>0</v>
      </c>
      <c r="R197" t="s">
        <v>3137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AE197" t="s">
        <v>50</v>
      </c>
      <c r="AH197">
        <v>0</v>
      </c>
      <c r="BP197" s="507" t="s">
        <v>52</v>
      </c>
      <c r="BQ197" s="688">
        <v>0</v>
      </c>
      <c r="BR197" t="s">
        <v>50</v>
      </c>
      <c r="BS197" t="s">
        <v>52</v>
      </c>
      <c r="BT197">
        <v>0</v>
      </c>
      <c r="BU197" t="s">
        <v>52</v>
      </c>
      <c r="BV197">
        <v>0</v>
      </c>
      <c r="BW197">
        <v>2</v>
      </c>
      <c r="BX197" t="s">
        <v>46</v>
      </c>
      <c r="BY197">
        <v>0</v>
      </c>
      <c r="BZ197">
        <v>0</v>
      </c>
      <c r="CA197">
        <v>0</v>
      </c>
      <c r="CB197">
        <v>0</v>
      </c>
      <c r="CD197" t="s">
        <v>5087</v>
      </c>
    </row>
    <row r="198" spans="1:82">
      <c r="A198" t="s">
        <v>968</v>
      </c>
      <c r="B198" t="s">
        <v>1034</v>
      </c>
      <c r="C198" t="s">
        <v>39</v>
      </c>
      <c r="D198" t="s">
        <v>40</v>
      </c>
      <c r="E198" t="s">
        <v>41</v>
      </c>
      <c r="F198" t="s">
        <v>1035</v>
      </c>
      <c r="G198" t="s">
        <v>422</v>
      </c>
      <c r="H198" t="s">
        <v>1036</v>
      </c>
      <c r="I198" t="s">
        <v>1037</v>
      </c>
      <c r="J198" t="s">
        <v>69</v>
      </c>
      <c r="N198" t="s">
        <v>798</v>
      </c>
      <c r="O198" t="s">
        <v>48</v>
      </c>
      <c r="P198" t="s">
        <v>1038</v>
      </c>
      <c r="Q198" s="507">
        <v>0</v>
      </c>
      <c r="R198" t="s">
        <v>3137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AH198">
        <v>0</v>
      </c>
      <c r="BP198" s="507" t="s">
        <v>52</v>
      </c>
      <c r="BQ198" s="688">
        <v>0</v>
      </c>
      <c r="BR198" t="s">
        <v>50</v>
      </c>
      <c r="BS198" t="s">
        <v>52</v>
      </c>
      <c r="BT198">
        <v>0</v>
      </c>
      <c r="BU198" t="s">
        <v>52</v>
      </c>
      <c r="BV198">
        <v>0</v>
      </c>
      <c r="BW198">
        <v>0</v>
      </c>
      <c r="BX198" t="s">
        <v>50</v>
      </c>
      <c r="BY198">
        <v>0</v>
      </c>
      <c r="BZ198">
        <v>0</v>
      </c>
      <c r="CA198">
        <v>0</v>
      </c>
      <c r="CB198">
        <v>0</v>
      </c>
      <c r="CD198" t="s">
        <v>5088</v>
      </c>
    </row>
    <row r="199" spans="1:82">
      <c r="A199" t="s">
        <v>968</v>
      </c>
      <c r="B199" t="s">
        <v>1039</v>
      </c>
      <c r="C199" t="s">
        <v>39</v>
      </c>
      <c r="D199" t="s">
        <v>40</v>
      </c>
      <c r="E199" t="s">
        <v>41</v>
      </c>
      <c r="F199" t="s">
        <v>1040</v>
      </c>
      <c r="G199" t="s">
        <v>428</v>
      </c>
      <c r="H199" t="s">
        <v>1041</v>
      </c>
      <c r="I199" t="s">
        <v>1042</v>
      </c>
      <c r="J199" t="s">
        <v>69</v>
      </c>
      <c r="N199" t="s">
        <v>1043</v>
      </c>
      <c r="O199" t="s">
        <v>48</v>
      </c>
      <c r="P199" t="s">
        <v>1044</v>
      </c>
      <c r="Q199" s="507">
        <v>0</v>
      </c>
      <c r="R199" t="s">
        <v>3137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AH199">
        <v>0</v>
      </c>
      <c r="BP199" s="507" t="s">
        <v>52</v>
      </c>
      <c r="BQ199" s="688">
        <v>0</v>
      </c>
      <c r="BR199" t="s">
        <v>50</v>
      </c>
      <c r="BS199" t="s">
        <v>52</v>
      </c>
      <c r="BT199">
        <v>0</v>
      </c>
      <c r="BU199" t="s">
        <v>52</v>
      </c>
      <c r="BV199">
        <v>0</v>
      </c>
      <c r="BW199">
        <v>0</v>
      </c>
      <c r="BX199" t="s">
        <v>50</v>
      </c>
      <c r="BY199">
        <v>0</v>
      </c>
      <c r="BZ199">
        <v>0</v>
      </c>
      <c r="CA199">
        <v>0</v>
      </c>
      <c r="CB199">
        <v>0</v>
      </c>
      <c r="CD199" t="s">
        <v>5089</v>
      </c>
    </row>
    <row r="200" spans="1:82">
      <c r="A200" t="s">
        <v>968</v>
      </c>
      <c r="B200" t="s">
        <v>1045</v>
      </c>
      <c r="C200" t="s">
        <v>39</v>
      </c>
      <c r="D200" t="s">
        <v>40</v>
      </c>
      <c r="E200" t="s">
        <v>41</v>
      </c>
      <c r="F200" t="s">
        <v>1046</v>
      </c>
      <c r="G200" t="s">
        <v>1047</v>
      </c>
      <c r="H200" t="s">
        <v>1048</v>
      </c>
      <c r="I200" t="s">
        <v>1049</v>
      </c>
      <c r="J200" t="s">
        <v>69</v>
      </c>
      <c r="N200" t="s">
        <v>175</v>
      </c>
      <c r="O200" t="s">
        <v>48</v>
      </c>
      <c r="P200" t="s">
        <v>1050</v>
      </c>
      <c r="Q200" s="507">
        <v>0</v>
      </c>
      <c r="R200" t="s">
        <v>3137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AF200" t="s">
        <v>50</v>
      </c>
      <c r="AH200">
        <v>0</v>
      </c>
      <c r="BP200" s="507" t="s">
        <v>52</v>
      </c>
      <c r="BQ200" s="688">
        <v>0</v>
      </c>
      <c r="BR200" t="s">
        <v>50</v>
      </c>
      <c r="BS200" t="s">
        <v>52</v>
      </c>
      <c r="BT200">
        <v>0</v>
      </c>
      <c r="BU200" t="s">
        <v>52</v>
      </c>
      <c r="BV200">
        <v>0</v>
      </c>
      <c r="BW200">
        <v>1</v>
      </c>
      <c r="BX200" t="s">
        <v>46</v>
      </c>
      <c r="BY200">
        <v>0</v>
      </c>
      <c r="BZ200">
        <v>0</v>
      </c>
      <c r="CA200">
        <v>0</v>
      </c>
      <c r="CB200">
        <v>0</v>
      </c>
      <c r="CD200" t="s">
        <v>5090</v>
      </c>
    </row>
    <row r="201" spans="1:82">
      <c r="A201" t="s">
        <v>968</v>
      </c>
      <c r="B201" t="s">
        <v>1051</v>
      </c>
      <c r="C201" t="s">
        <v>39</v>
      </c>
      <c r="D201" t="s">
        <v>40</v>
      </c>
      <c r="E201" t="s">
        <v>41</v>
      </c>
      <c r="F201" t="s">
        <v>1052</v>
      </c>
      <c r="G201" t="s">
        <v>1053</v>
      </c>
      <c r="H201" t="s">
        <v>1054</v>
      </c>
      <c r="I201" t="s">
        <v>1055</v>
      </c>
      <c r="J201" t="s">
        <v>4872</v>
      </c>
      <c r="K201" t="s">
        <v>322</v>
      </c>
      <c r="N201" t="s">
        <v>24</v>
      </c>
      <c r="O201" t="s">
        <v>48</v>
      </c>
      <c r="P201" t="s">
        <v>81</v>
      </c>
      <c r="Q201" s="507">
        <v>2</v>
      </c>
      <c r="R201" t="s">
        <v>3137</v>
      </c>
      <c r="S201">
        <v>1.17</v>
      </c>
      <c r="T201">
        <v>0.97</v>
      </c>
      <c r="U201">
        <v>0.78</v>
      </c>
      <c r="V201">
        <v>0.57999999999999996</v>
      </c>
      <c r="W201">
        <v>0.57999999999999996</v>
      </c>
      <c r="X201">
        <v>0.57999999999999996</v>
      </c>
      <c r="Z201" t="s">
        <v>50</v>
      </c>
      <c r="AE201" t="s">
        <v>50</v>
      </c>
      <c r="AH201">
        <v>0</v>
      </c>
      <c r="AI201" t="s">
        <v>50</v>
      </c>
      <c r="AJ201" t="s">
        <v>50</v>
      </c>
      <c r="AK201" t="s">
        <v>50</v>
      </c>
      <c r="AL201" t="s">
        <v>50</v>
      </c>
      <c r="AM201" t="s">
        <v>50</v>
      </c>
      <c r="AN201">
        <v>1.71</v>
      </c>
      <c r="AO201">
        <v>1.71</v>
      </c>
      <c r="AP201">
        <v>1.1200000000000001</v>
      </c>
      <c r="AQ201">
        <v>1.1200000000000001</v>
      </c>
      <c r="AR201">
        <v>1.1200000000000001</v>
      </c>
      <c r="AS201">
        <v>1.17</v>
      </c>
      <c r="AT201">
        <v>1.17</v>
      </c>
      <c r="AU201">
        <v>0.57999999999999996</v>
      </c>
      <c r="AV201">
        <v>0.57999999999999996</v>
      </c>
      <c r="AW201">
        <v>0.57999999999999996</v>
      </c>
      <c r="AX201">
        <v>0.57999999999999996</v>
      </c>
      <c r="AY201">
        <v>0.57999999999999996</v>
      </c>
      <c r="AZ201">
        <v>0.57999999999999996</v>
      </c>
      <c r="BA201">
        <v>0.57999999999999996</v>
      </c>
      <c r="BB201">
        <v>0.57999999999999996</v>
      </c>
      <c r="BC201">
        <v>0.04</v>
      </c>
      <c r="BD201">
        <v>0.04</v>
      </c>
      <c r="BE201">
        <v>0.04</v>
      </c>
      <c r="BF201">
        <v>0.04</v>
      </c>
      <c r="BG201">
        <v>0.04</v>
      </c>
      <c r="BH201">
        <v>1.4999999999999999E-2</v>
      </c>
      <c r="BL201">
        <v>1.4999999999999999E-2</v>
      </c>
      <c r="BN201">
        <v>100</v>
      </c>
      <c r="BO201" t="s">
        <v>765</v>
      </c>
      <c r="BP201" s="507">
        <v>1.19</v>
      </c>
      <c r="BQ201" s="689">
        <v>0.98</v>
      </c>
      <c r="BR201" t="s">
        <v>46</v>
      </c>
      <c r="BS201" t="s">
        <v>52</v>
      </c>
      <c r="BT201">
        <v>0</v>
      </c>
      <c r="BU201" t="s">
        <v>4843</v>
      </c>
      <c r="BV201">
        <v>0</v>
      </c>
      <c r="BW201">
        <v>0.96</v>
      </c>
      <c r="BX201" t="s">
        <v>46</v>
      </c>
      <c r="BY201">
        <v>0</v>
      </c>
      <c r="BZ201">
        <v>0</v>
      </c>
      <c r="CA201" t="s">
        <v>4843</v>
      </c>
      <c r="CB201">
        <v>0</v>
      </c>
      <c r="CD201" t="s">
        <v>5091</v>
      </c>
    </row>
    <row r="202" spans="1:82">
      <c r="A202" t="s">
        <v>968</v>
      </c>
      <c r="B202" t="s">
        <v>1056</v>
      </c>
      <c r="C202" t="s">
        <v>39</v>
      </c>
      <c r="D202" t="s">
        <v>40</v>
      </c>
      <c r="E202" t="s">
        <v>41</v>
      </c>
      <c r="F202" t="s">
        <v>1052</v>
      </c>
      <c r="G202" t="s">
        <v>1057</v>
      </c>
      <c r="H202" t="s">
        <v>1058</v>
      </c>
      <c r="I202" t="s">
        <v>1059</v>
      </c>
      <c r="J202" t="s">
        <v>4874</v>
      </c>
      <c r="K202" t="s">
        <v>322</v>
      </c>
      <c r="M202" t="s">
        <v>46</v>
      </c>
      <c r="N202" t="s">
        <v>91</v>
      </c>
      <c r="O202" t="s">
        <v>200</v>
      </c>
      <c r="P202" t="s">
        <v>323</v>
      </c>
      <c r="Q202" s="507" t="s">
        <v>51</v>
      </c>
      <c r="S202" t="s">
        <v>202</v>
      </c>
      <c r="T202" t="s">
        <v>202</v>
      </c>
      <c r="U202" t="s">
        <v>202</v>
      </c>
      <c r="V202" t="s">
        <v>202</v>
      </c>
      <c r="W202" t="s">
        <v>202</v>
      </c>
      <c r="X202" t="s">
        <v>202</v>
      </c>
      <c r="AE202" t="s">
        <v>50</v>
      </c>
      <c r="AH202">
        <v>4</v>
      </c>
      <c r="AI202" t="s">
        <v>50</v>
      </c>
      <c r="AJ202" t="s">
        <v>50</v>
      </c>
      <c r="AK202" t="s">
        <v>50</v>
      </c>
      <c r="AL202" t="s">
        <v>50</v>
      </c>
      <c r="AM202" t="s">
        <v>50</v>
      </c>
      <c r="AN202" t="s">
        <v>1060</v>
      </c>
      <c r="AO202" t="s">
        <v>1060</v>
      </c>
      <c r="AP202" t="s">
        <v>1060</v>
      </c>
      <c r="AQ202" t="s">
        <v>1060</v>
      </c>
      <c r="AR202" t="s">
        <v>1060</v>
      </c>
      <c r="AS202" t="s">
        <v>1060</v>
      </c>
      <c r="AT202" t="s">
        <v>1060</v>
      </c>
      <c r="AU202" t="s">
        <v>1060</v>
      </c>
      <c r="AV202" t="s">
        <v>1060</v>
      </c>
      <c r="AW202" t="s">
        <v>1060</v>
      </c>
      <c r="BH202">
        <v>4</v>
      </c>
      <c r="BN202">
        <v>1</v>
      </c>
      <c r="BO202" t="s">
        <v>51</v>
      </c>
      <c r="BP202" s="507" t="s">
        <v>202</v>
      </c>
      <c r="BQ202" s="687" t="s">
        <v>202</v>
      </c>
      <c r="BR202" t="s">
        <v>50</v>
      </c>
      <c r="BS202" t="s">
        <v>52</v>
      </c>
      <c r="BT202">
        <v>0</v>
      </c>
      <c r="BU202" t="s">
        <v>52</v>
      </c>
      <c r="BV202">
        <v>0</v>
      </c>
      <c r="BW202" t="s">
        <v>202</v>
      </c>
      <c r="BX202" t="s">
        <v>50</v>
      </c>
      <c r="BY202">
        <v>0</v>
      </c>
      <c r="BZ202">
        <v>0</v>
      </c>
      <c r="CA202">
        <v>0</v>
      </c>
      <c r="CB202">
        <v>0</v>
      </c>
      <c r="CD202" t="s">
        <v>5092</v>
      </c>
    </row>
    <row r="203" spans="1:82">
      <c r="A203" t="s">
        <v>968</v>
      </c>
      <c r="B203" t="s">
        <v>1061</v>
      </c>
      <c r="C203" t="s">
        <v>39</v>
      </c>
      <c r="D203" t="s">
        <v>40</v>
      </c>
      <c r="E203" t="s">
        <v>41</v>
      </c>
      <c r="F203" t="s">
        <v>1052</v>
      </c>
      <c r="G203" t="s">
        <v>1062</v>
      </c>
      <c r="H203" t="s">
        <v>1063</v>
      </c>
      <c r="I203" t="s">
        <v>1064</v>
      </c>
      <c r="J203" t="s">
        <v>69</v>
      </c>
      <c r="N203" t="s">
        <v>137</v>
      </c>
      <c r="O203" t="s">
        <v>48</v>
      </c>
      <c r="P203" t="s">
        <v>1065</v>
      </c>
      <c r="Q203" s="507">
        <v>0</v>
      </c>
      <c r="R203" t="s">
        <v>3137</v>
      </c>
      <c r="S203">
        <v>55</v>
      </c>
      <c r="X203">
        <v>0</v>
      </c>
      <c r="AE203" t="s">
        <v>50</v>
      </c>
      <c r="AH203">
        <v>0</v>
      </c>
      <c r="BP203" s="507" t="s">
        <v>52</v>
      </c>
      <c r="BQ203" s="688">
        <v>55</v>
      </c>
      <c r="BR203" t="s">
        <v>52</v>
      </c>
      <c r="BS203" t="s">
        <v>52</v>
      </c>
      <c r="BT203">
        <v>0</v>
      </c>
      <c r="BU203" t="s">
        <v>52</v>
      </c>
      <c r="BV203">
        <v>0</v>
      </c>
      <c r="BW203">
        <v>33</v>
      </c>
      <c r="BX203" t="s">
        <v>2151</v>
      </c>
      <c r="BY203">
        <v>0</v>
      </c>
      <c r="BZ203">
        <v>0</v>
      </c>
      <c r="CA203">
        <v>0</v>
      </c>
      <c r="CB203">
        <v>0</v>
      </c>
      <c r="CD203" t="s">
        <v>5093</v>
      </c>
    </row>
    <row r="204" spans="1:82">
      <c r="A204" t="s">
        <v>968</v>
      </c>
      <c r="B204" t="s">
        <v>1066</v>
      </c>
      <c r="C204" t="s">
        <v>39</v>
      </c>
      <c r="D204" t="s">
        <v>40</v>
      </c>
      <c r="E204" t="s">
        <v>41</v>
      </c>
      <c r="F204" t="s">
        <v>1052</v>
      </c>
      <c r="G204" t="s">
        <v>1067</v>
      </c>
      <c r="H204" t="s">
        <v>1068</v>
      </c>
      <c r="I204" t="s">
        <v>1069</v>
      </c>
      <c r="J204" t="s">
        <v>4874</v>
      </c>
      <c r="K204" t="s">
        <v>322</v>
      </c>
      <c r="N204" t="s">
        <v>91</v>
      </c>
      <c r="O204" t="s">
        <v>48</v>
      </c>
      <c r="P204" t="s">
        <v>92</v>
      </c>
      <c r="Q204" s="507">
        <v>0</v>
      </c>
      <c r="R204" t="s">
        <v>3137</v>
      </c>
      <c r="S204">
        <v>2429</v>
      </c>
      <c r="T204">
        <v>2429</v>
      </c>
      <c r="U204">
        <v>2429</v>
      </c>
      <c r="V204">
        <v>2429</v>
      </c>
      <c r="W204">
        <v>2429</v>
      </c>
      <c r="X204">
        <v>2429</v>
      </c>
      <c r="AE204" t="s">
        <v>50</v>
      </c>
      <c r="AH204">
        <v>0</v>
      </c>
      <c r="AI204" t="s">
        <v>50</v>
      </c>
      <c r="AJ204" t="s">
        <v>50</v>
      </c>
      <c r="AK204" t="s">
        <v>50</v>
      </c>
      <c r="AL204" t="s">
        <v>50</v>
      </c>
      <c r="AM204" t="s">
        <v>50</v>
      </c>
      <c r="AN204">
        <v>4014</v>
      </c>
      <c r="AO204">
        <v>4014</v>
      </c>
      <c r="AP204">
        <v>4014</v>
      </c>
      <c r="AQ204">
        <v>4014</v>
      </c>
      <c r="AR204">
        <v>4014</v>
      </c>
      <c r="AS204">
        <v>3048</v>
      </c>
      <c r="AT204">
        <v>3048</v>
      </c>
      <c r="AU204">
        <v>3048</v>
      </c>
      <c r="AV204">
        <v>3048</v>
      </c>
      <c r="AW204">
        <v>3048</v>
      </c>
      <c r="BH204">
        <v>7.1199999999999996E-4</v>
      </c>
      <c r="BN204">
        <v>1</v>
      </c>
      <c r="BO204" t="s">
        <v>51</v>
      </c>
      <c r="BP204" s="507">
        <v>2372</v>
      </c>
      <c r="BQ204" s="688">
        <v>2307</v>
      </c>
      <c r="BR204" t="s">
        <v>50</v>
      </c>
      <c r="BS204" t="s">
        <v>52</v>
      </c>
      <c r="BT204">
        <v>0</v>
      </c>
      <c r="BU204" t="s">
        <v>52</v>
      </c>
      <c r="BV204">
        <v>0</v>
      </c>
      <c r="BW204">
        <v>3032</v>
      </c>
      <c r="BX204" t="s">
        <v>46</v>
      </c>
      <c r="BY204">
        <v>0</v>
      </c>
      <c r="BZ204">
        <v>0</v>
      </c>
      <c r="CA204" t="s">
        <v>4843</v>
      </c>
      <c r="CB204">
        <v>0</v>
      </c>
      <c r="CD204" t="s">
        <v>5094</v>
      </c>
    </row>
    <row r="205" spans="1:82">
      <c r="A205" t="s">
        <v>968</v>
      </c>
      <c r="B205" t="s">
        <v>1070</v>
      </c>
      <c r="C205" t="s">
        <v>39</v>
      </c>
      <c r="D205" t="s">
        <v>40</v>
      </c>
      <c r="E205" t="s">
        <v>41</v>
      </c>
      <c r="F205" t="s">
        <v>1071</v>
      </c>
      <c r="G205" t="s">
        <v>1072</v>
      </c>
      <c r="H205" t="s">
        <v>1073</v>
      </c>
      <c r="I205" t="s">
        <v>1074</v>
      </c>
      <c r="J205" t="s">
        <v>69</v>
      </c>
      <c r="N205" t="s">
        <v>182</v>
      </c>
      <c r="O205" t="s">
        <v>48</v>
      </c>
      <c r="P205" t="s">
        <v>1075</v>
      </c>
      <c r="Q205" s="507">
        <v>1</v>
      </c>
      <c r="R205" t="s">
        <v>3137</v>
      </c>
      <c r="S205">
        <v>39.4</v>
      </c>
      <c r="X205">
        <v>37.700000000000003</v>
      </c>
      <c r="AH205">
        <v>0</v>
      </c>
      <c r="BP205" s="507" t="s">
        <v>52</v>
      </c>
      <c r="BQ205" s="685">
        <v>36.799999999999997</v>
      </c>
      <c r="BR205" t="s">
        <v>52</v>
      </c>
      <c r="BS205" t="s">
        <v>52</v>
      </c>
      <c r="BT205">
        <v>0</v>
      </c>
      <c r="BU205" t="s">
        <v>52</v>
      </c>
      <c r="BV205">
        <v>0</v>
      </c>
      <c r="BW205">
        <v>37.200000000000003</v>
      </c>
      <c r="BX205" t="s">
        <v>2151</v>
      </c>
      <c r="BY205">
        <v>0</v>
      </c>
      <c r="BZ205">
        <v>0</v>
      </c>
      <c r="CA205">
        <v>0</v>
      </c>
      <c r="CB205">
        <v>0</v>
      </c>
      <c r="CD205" t="s">
        <v>5095</v>
      </c>
    </row>
    <row r="206" spans="1:82">
      <c r="A206" t="s">
        <v>968</v>
      </c>
      <c r="B206" t="s">
        <v>1076</v>
      </c>
      <c r="C206" t="s">
        <v>39</v>
      </c>
      <c r="D206" t="s">
        <v>40</v>
      </c>
      <c r="E206" t="s">
        <v>41</v>
      </c>
      <c r="F206" t="s">
        <v>1071</v>
      </c>
      <c r="G206" t="s">
        <v>1077</v>
      </c>
      <c r="H206" t="s">
        <v>1078</v>
      </c>
      <c r="I206" t="s">
        <v>1079</v>
      </c>
      <c r="J206" t="s">
        <v>69</v>
      </c>
      <c r="N206" t="s">
        <v>65</v>
      </c>
      <c r="O206" t="s">
        <v>70</v>
      </c>
      <c r="P206" t="s">
        <v>1080</v>
      </c>
      <c r="Q206" s="507" t="s">
        <v>70</v>
      </c>
      <c r="S206" t="s">
        <v>70</v>
      </c>
      <c r="T206" t="s">
        <v>70</v>
      </c>
      <c r="U206" t="s">
        <v>70</v>
      </c>
      <c r="V206" t="s">
        <v>70</v>
      </c>
      <c r="W206" t="s">
        <v>70</v>
      </c>
      <c r="X206" t="s">
        <v>70</v>
      </c>
      <c r="AG206" t="s">
        <v>50</v>
      </c>
      <c r="AH206">
        <v>0</v>
      </c>
      <c r="BP206" s="507" t="s">
        <v>52</v>
      </c>
      <c r="BQ206" s="687" t="s">
        <v>52</v>
      </c>
      <c r="BR206" t="s">
        <v>52</v>
      </c>
      <c r="BS206" t="s">
        <v>52</v>
      </c>
      <c r="BT206">
        <v>0</v>
      </c>
      <c r="BU206" t="s">
        <v>52</v>
      </c>
      <c r="BV206">
        <v>0</v>
      </c>
      <c r="BW206">
        <v>-0.18</v>
      </c>
      <c r="BX206" t="s">
        <v>50</v>
      </c>
      <c r="BY206">
        <v>0</v>
      </c>
      <c r="BZ206">
        <v>0</v>
      </c>
      <c r="CA206">
        <v>0</v>
      </c>
      <c r="CB206">
        <v>0</v>
      </c>
      <c r="CD206" t="s">
        <v>5096</v>
      </c>
    </row>
    <row r="207" spans="1:82">
      <c r="A207" t="s">
        <v>968</v>
      </c>
      <c r="B207" t="s">
        <v>1081</v>
      </c>
      <c r="C207" t="s">
        <v>39</v>
      </c>
      <c r="D207" t="s">
        <v>101</v>
      </c>
      <c r="E207" t="s">
        <v>102</v>
      </c>
      <c r="F207" t="s">
        <v>970</v>
      </c>
      <c r="G207" t="s">
        <v>315</v>
      </c>
      <c r="H207" t="s">
        <v>1082</v>
      </c>
      <c r="I207" t="s">
        <v>972</v>
      </c>
      <c r="J207" t="s">
        <v>4872</v>
      </c>
      <c r="K207" t="s">
        <v>45</v>
      </c>
      <c r="N207" t="s">
        <v>192</v>
      </c>
      <c r="O207" t="s">
        <v>107</v>
      </c>
      <c r="P207" t="s">
        <v>973</v>
      </c>
      <c r="Q207" s="507">
        <v>1</v>
      </c>
      <c r="R207" t="s">
        <v>3138</v>
      </c>
      <c r="S207">
        <v>4.5999999999999996</v>
      </c>
      <c r="T207">
        <v>4.5999999999999996</v>
      </c>
      <c r="U207">
        <v>4.5999999999999996</v>
      </c>
      <c r="V207">
        <v>4.5999999999999996</v>
      </c>
      <c r="W207">
        <v>4.5999999999999996</v>
      </c>
      <c r="X207">
        <v>4.5999999999999996</v>
      </c>
      <c r="AH207">
        <v>0</v>
      </c>
      <c r="AJ207" t="s">
        <v>50</v>
      </c>
      <c r="AK207" t="s">
        <v>50</v>
      </c>
      <c r="AL207" t="s">
        <v>50</v>
      </c>
      <c r="AM207" t="s">
        <v>50</v>
      </c>
      <c r="AO207">
        <v>3.6</v>
      </c>
      <c r="AP207">
        <v>3.6</v>
      </c>
      <c r="AQ207">
        <v>3.6</v>
      </c>
      <c r="AR207">
        <v>3.6</v>
      </c>
      <c r="AT207">
        <v>4.5</v>
      </c>
      <c r="AU207">
        <v>4.5</v>
      </c>
      <c r="AV207">
        <v>4.5</v>
      </c>
      <c r="AW207">
        <v>4.5</v>
      </c>
      <c r="AY207">
        <v>4.7</v>
      </c>
      <c r="AZ207">
        <v>4.7</v>
      </c>
      <c r="BA207">
        <v>4.7</v>
      </c>
      <c r="BB207">
        <v>4.7</v>
      </c>
      <c r="BD207">
        <v>5</v>
      </c>
      <c r="BE207">
        <v>5</v>
      </c>
      <c r="BF207">
        <v>5</v>
      </c>
      <c r="BG207">
        <v>5</v>
      </c>
      <c r="BH207">
        <v>1.6E-2</v>
      </c>
      <c r="BL207">
        <v>1.6E-2</v>
      </c>
      <c r="BN207">
        <v>1</v>
      </c>
      <c r="BO207" t="s">
        <v>974</v>
      </c>
      <c r="BP207" s="507" t="s">
        <v>52</v>
      </c>
      <c r="BQ207" s="685">
        <v>4.4000000000000004</v>
      </c>
      <c r="BR207" t="s">
        <v>46</v>
      </c>
      <c r="BS207" t="s">
        <v>52</v>
      </c>
      <c r="BT207">
        <v>0</v>
      </c>
      <c r="BU207" t="s">
        <v>52</v>
      </c>
      <c r="BV207">
        <v>0</v>
      </c>
      <c r="BW207">
        <v>4.5</v>
      </c>
      <c r="BX207" t="s">
        <v>46</v>
      </c>
      <c r="BY207">
        <v>0</v>
      </c>
      <c r="BZ207">
        <v>0</v>
      </c>
      <c r="CA207" t="s">
        <v>4843</v>
      </c>
      <c r="CB207">
        <v>0</v>
      </c>
      <c r="CD207" t="s">
        <v>5072</v>
      </c>
    </row>
    <row r="208" spans="1:82">
      <c r="A208" t="s">
        <v>968</v>
      </c>
      <c r="B208" t="s">
        <v>1083</v>
      </c>
      <c r="C208" t="s">
        <v>39</v>
      </c>
      <c r="D208" t="s">
        <v>101</v>
      </c>
      <c r="E208" t="s">
        <v>102</v>
      </c>
      <c r="F208" t="s">
        <v>976</v>
      </c>
      <c r="G208" t="s">
        <v>332</v>
      </c>
      <c r="H208" t="s">
        <v>1084</v>
      </c>
      <c r="I208" t="s">
        <v>978</v>
      </c>
      <c r="J208" t="s">
        <v>4872</v>
      </c>
      <c r="K208" t="s">
        <v>45</v>
      </c>
      <c r="N208" t="s">
        <v>192</v>
      </c>
      <c r="O208" t="s">
        <v>107</v>
      </c>
      <c r="P208" t="s">
        <v>973</v>
      </c>
      <c r="Q208" s="507">
        <v>1</v>
      </c>
      <c r="R208" t="s">
        <v>3138</v>
      </c>
      <c r="S208">
        <v>4.3</v>
      </c>
      <c r="T208">
        <v>4.3</v>
      </c>
      <c r="U208">
        <v>4.3</v>
      </c>
      <c r="V208">
        <v>4.3</v>
      </c>
      <c r="W208">
        <v>4.3</v>
      </c>
      <c r="X208">
        <v>4.3</v>
      </c>
      <c r="AH208">
        <v>0</v>
      </c>
      <c r="AJ208" t="s">
        <v>50</v>
      </c>
      <c r="AK208" t="s">
        <v>50</v>
      </c>
      <c r="AL208" t="s">
        <v>50</v>
      </c>
      <c r="AM208" t="s">
        <v>50</v>
      </c>
      <c r="AO208">
        <v>3.3</v>
      </c>
      <c r="AP208">
        <v>3.3</v>
      </c>
      <c r="AQ208">
        <v>3.3</v>
      </c>
      <c r="AR208">
        <v>3.3</v>
      </c>
      <c r="AT208">
        <v>4.2</v>
      </c>
      <c r="AU208">
        <v>4.2</v>
      </c>
      <c r="AV208">
        <v>4.2</v>
      </c>
      <c r="AW208">
        <v>4.2</v>
      </c>
      <c r="AY208">
        <v>4.4000000000000004</v>
      </c>
      <c r="AZ208">
        <v>4.4000000000000004</v>
      </c>
      <c r="BA208">
        <v>4.4000000000000004</v>
      </c>
      <c r="BB208">
        <v>4.4000000000000004</v>
      </c>
      <c r="BD208">
        <v>5</v>
      </c>
      <c r="BE208">
        <v>5</v>
      </c>
      <c r="BF208">
        <v>5</v>
      </c>
      <c r="BG208">
        <v>5</v>
      </c>
      <c r="BH208">
        <v>3.1E-2</v>
      </c>
      <c r="BL208">
        <v>3.1E-2</v>
      </c>
      <c r="BN208">
        <v>1</v>
      </c>
      <c r="BO208" t="s">
        <v>974</v>
      </c>
      <c r="BP208" s="507" t="s">
        <v>52</v>
      </c>
      <c r="BQ208" s="685">
        <v>4.0999999999999996</v>
      </c>
      <c r="BR208" t="s">
        <v>46</v>
      </c>
      <c r="BS208" t="s">
        <v>52</v>
      </c>
      <c r="BT208">
        <v>0</v>
      </c>
      <c r="BU208" t="s">
        <v>52</v>
      </c>
      <c r="BV208">
        <v>0</v>
      </c>
      <c r="BW208">
        <v>4.2</v>
      </c>
      <c r="BX208" t="s">
        <v>46</v>
      </c>
      <c r="BY208">
        <v>0</v>
      </c>
      <c r="BZ208">
        <v>0</v>
      </c>
      <c r="CA208" t="s">
        <v>4843</v>
      </c>
      <c r="CB208">
        <v>0</v>
      </c>
      <c r="CD208" t="s">
        <v>5073</v>
      </c>
    </row>
    <row r="209" spans="1:82">
      <c r="A209" t="s">
        <v>968</v>
      </c>
      <c r="B209" t="s">
        <v>1085</v>
      </c>
      <c r="C209" t="s">
        <v>39</v>
      </c>
      <c r="D209" t="s">
        <v>101</v>
      </c>
      <c r="E209" t="s">
        <v>102</v>
      </c>
      <c r="F209" t="s">
        <v>980</v>
      </c>
      <c r="G209" t="s">
        <v>338</v>
      </c>
      <c r="H209" t="s">
        <v>1086</v>
      </c>
      <c r="I209" t="s">
        <v>982</v>
      </c>
      <c r="J209" t="s">
        <v>4872</v>
      </c>
      <c r="K209" t="s">
        <v>45</v>
      </c>
      <c r="N209" t="s">
        <v>192</v>
      </c>
      <c r="O209" t="s">
        <v>107</v>
      </c>
      <c r="P209" t="s">
        <v>973</v>
      </c>
      <c r="Q209" s="507">
        <v>1</v>
      </c>
      <c r="R209" t="s">
        <v>3138</v>
      </c>
      <c r="S209">
        <v>3.6</v>
      </c>
      <c r="T209">
        <v>4</v>
      </c>
      <c r="U209">
        <v>4</v>
      </c>
      <c r="V209">
        <v>4</v>
      </c>
      <c r="W209">
        <v>4</v>
      </c>
      <c r="X209">
        <v>4</v>
      </c>
      <c r="AH209">
        <v>0</v>
      </c>
      <c r="AJ209" t="s">
        <v>50</v>
      </c>
      <c r="AK209" t="s">
        <v>50</v>
      </c>
      <c r="AL209" t="s">
        <v>50</v>
      </c>
      <c r="AM209" t="s">
        <v>50</v>
      </c>
      <c r="AO209">
        <v>3</v>
      </c>
      <c r="AP209">
        <v>3</v>
      </c>
      <c r="AQ209">
        <v>3</v>
      </c>
      <c r="AR209">
        <v>3</v>
      </c>
      <c r="AT209">
        <v>3.9</v>
      </c>
      <c r="AU209">
        <v>3.9</v>
      </c>
      <c r="AV209">
        <v>3.9</v>
      </c>
      <c r="AW209">
        <v>3.9</v>
      </c>
      <c r="AY209">
        <v>4.0999999999999996</v>
      </c>
      <c r="AZ209">
        <v>4.0999999999999996</v>
      </c>
      <c r="BA209">
        <v>4.0999999999999996</v>
      </c>
      <c r="BB209">
        <v>4.0999999999999996</v>
      </c>
      <c r="BD209">
        <v>5</v>
      </c>
      <c r="BE209">
        <v>5</v>
      </c>
      <c r="BF209">
        <v>5</v>
      </c>
      <c r="BG209">
        <v>5</v>
      </c>
      <c r="BH209">
        <v>3.6999999999999998E-2</v>
      </c>
      <c r="BL209">
        <v>3.6999999999999998E-2</v>
      </c>
      <c r="BN209">
        <v>3</v>
      </c>
      <c r="BO209" t="s">
        <v>974</v>
      </c>
      <c r="BP209" s="507" t="s">
        <v>52</v>
      </c>
      <c r="BQ209" s="685">
        <v>3.4</v>
      </c>
      <c r="BR209" t="s">
        <v>46</v>
      </c>
      <c r="BS209" t="s">
        <v>52</v>
      </c>
      <c r="BT209">
        <v>0</v>
      </c>
      <c r="BU209" t="s">
        <v>52</v>
      </c>
      <c r="BV209">
        <v>0</v>
      </c>
      <c r="BW209">
        <v>3.8</v>
      </c>
      <c r="BX209" t="s">
        <v>46</v>
      </c>
      <c r="BY209">
        <v>0</v>
      </c>
      <c r="BZ209">
        <v>0</v>
      </c>
      <c r="CA209" t="s">
        <v>4881</v>
      </c>
      <c r="CB209">
        <v>-1.1099999999999999E-2</v>
      </c>
      <c r="CD209" t="s">
        <v>5074</v>
      </c>
    </row>
    <row r="210" spans="1:82">
      <c r="A210" t="s">
        <v>968</v>
      </c>
      <c r="B210" t="s">
        <v>1087</v>
      </c>
      <c r="C210" t="s">
        <v>39</v>
      </c>
      <c r="D210" t="s">
        <v>101</v>
      </c>
      <c r="E210" t="s">
        <v>102</v>
      </c>
      <c r="F210" t="s">
        <v>987</v>
      </c>
      <c r="G210" t="s">
        <v>348</v>
      </c>
      <c r="H210" t="s">
        <v>1088</v>
      </c>
      <c r="I210" t="s">
        <v>989</v>
      </c>
      <c r="J210" t="s">
        <v>4872</v>
      </c>
      <c r="K210" t="s">
        <v>45</v>
      </c>
      <c r="N210" t="s">
        <v>192</v>
      </c>
      <c r="O210" t="s">
        <v>107</v>
      </c>
      <c r="P210" t="s">
        <v>973</v>
      </c>
      <c r="Q210" s="507">
        <v>1</v>
      </c>
      <c r="R210" t="s">
        <v>3138</v>
      </c>
      <c r="S210">
        <v>4.5</v>
      </c>
      <c r="T210">
        <v>4.5</v>
      </c>
      <c r="U210">
        <v>4.5</v>
      </c>
      <c r="V210">
        <v>4.5</v>
      </c>
      <c r="W210">
        <v>4.5</v>
      </c>
      <c r="X210">
        <v>4.5</v>
      </c>
      <c r="AH210">
        <v>0</v>
      </c>
      <c r="AJ210" t="s">
        <v>50</v>
      </c>
      <c r="AK210" t="s">
        <v>50</v>
      </c>
      <c r="AL210" t="s">
        <v>50</v>
      </c>
      <c r="AM210" t="s">
        <v>50</v>
      </c>
      <c r="AO210">
        <v>3.5</v>
      </c>
      <c r="AP210">
        <v>3.5</v>
      </c>
      <c r="AQ210">
        <v>3.5</v>
      </c>
      <c r="AR210">
        <v>3.5</v>
      </c>
      <c r="AT210">
        <v>4.4000000000000004</v>
      </c>
      <c r="AU210">
        <v>4.4000000000000004</v>
      </c>
      <c r="AV210">
        <v>4.4000000000000004</v>
      </c>
      <c r="AW210">
        <v>4.4000000000000004</v>
      </c>
      <c r="AY210">
        <v>4.5999999999999996</v>
      </c>
      <c r="AZ210">
        <v>4.5999999999999996</v>
      </c>
      <c r="BA210">
        <v>4.5999999999999996</v>
      </c>
      <c r="BB210">
        <v>4.5999999999999996</v>
      </c>
      <c r="BD210">
        <v>5</v>
      </c>
      <c r="BE210">
        <v>5</v>
      </c>
      <c r="BF210">
        <v>5</v>
      </c>
      <c r="BG210">
        <v>5</v>
      </c>
      <c r="BH210">
        <v>8.0000000000000002E-3</v>
      </c>
      <c r="BL210">
        <v>8.0000000000000002E-3</v>
      </c>
      <c r="BN210">
        <v>8</v>
      </c>
      <c r="BO210" t="s">
        <v>974</v>
      </c>
      <c r="BP210" s="507" t="s">
        <v>52</v>
      </c>
      <c r="BQ210" s="685">
        <v>4.2</v>
      </c>
      <c r="BR210" t="s">
        <v>46</v>
      </c>
      <c r="BS210" t="s">
        <v>52</v>
      </c>
      <c r="BT210">
        <v>0</v>
      </c>
      <c r="BU210" t="s">
        <v>52</v>
      </c>
      <c r="BV210">
        <v>0</v>
      </c>
      <c r="BW210">
        <v>4.3</v>
      </c>
      <c r="BX210" t="s">
        <v>46</v>
      </c>
      <c r="BY210">
        <v>0</v>
      </c>
      <c r="BZ210">
        <v>0</v>
      </c>
      <c r="CA210" t="s">
        <v>4881</v>
      </c>
      <c r="CB210">
        <v>-6.4000000000000003E-3</v>
      </c>
      <c r="CD210" t="s">
        <v>5076</v>
      </c>
    </row>
    <row r="211" spans="1:82">
      <c r="A211" t="s">
        <v>968</v>
      </c>
      <c r="B211" t="s">
        <v>1089</v>
      </c>
      <c r="C211" t="s">
        <v>39</v>
      </c>
      <c r="D211" t="s">
        <v>101</v>
      </c>
      <c r="E211" t="s">
        <v>102</v>
      </c>
      <c r="F211" t="s">
        <v>987</v>
      </c>
      <c r="G211" t="s">
        <v>784</v>
      </c>
      <c r="H211" t="s">
        <v>1090</v>
      </c>
      <c r="I211" t="s">
        <v>992</v>
      </c>
      <c r="J211" t="s">
        <v>4872</v>
      </c>
      <c r="K211" t="s">
        <v>45</v>
      </c>
      <c r="M211" t="s">
        <v>46</v>
      </c>
      <c r="N211" t="s">
        <v>106</v>
      </c>
      <c r="O211" t="s">
        <v>107</v>
      </c>
      <c r="P211" t="s">
        <v>108</v>
      </c>
      <c r="Q211" s="507">
        <v>1</v>
      </c>
      <c r="R211" t="s">
        <v>3138</v>
      </c>
      <c r="S211">
        <v>78</v>
      </c>
      <c r="X211" t="s">
        <v>637</v>
      </c>
      <c r="AH211">
        <v>0</v>
      </c>
      <c r="AI211" t="s">
        <v>50</v>
      </c>
      <c r="AJ211" t="s">
        <v>50</v>
      </c>
      <c r="AK211" t="s">
        <v>50</v>
      </c>
      <c r="AL211" t="s">
        <v>50</v>
      </c>
      <c r="AM211" t="s">
        <v>50</v>
      </c>
      <c r="AN211" t="s">
        <v>109</v>
      </c>
      <c r="AO211" t="s">
        <v>109</v>
      </c>
      <c r="AP211" t="s">
        <v>109</v>
      </c>
      <c r="AQ211" t="s">
        <v>109</v>
      </c>
      <c r="AR211" t="s">
        <v>109</v>
      </c>
      <c r="AS211" t="s">
        <v>109</v>
      </c>
      <c r="AT211" t="s">
        <v>109</v>
      </c>
      <c r="AU211" t="s">
        <v>109</v>
      </c>
      <c r="AV211" t="s">
        <v>109</v>
      </c>
      <c r="AW211" t="s">
        <v>109</v>
      </c>
      <c r="AX211" t="s">
        <v>109</v>
      </c>
      <c r="AY211" t="s">
        <v>109</v>
      </c>
      <c r="AZ211" t="s">
        <v>109</v>
      </c>
      <c r="BA211" t="s">
        <v>109</v>
      </c>
      <c r="BB211" t="s">
        <v>109</v>
      </c>
      <c r="BC211" t="s">
        <v>109</v>
      </c>
      <c r="BD211" t="s">
        <v>109</v>
      </c>
      <c r="BE211" t="s">
        <v>109</v>
      </c>
      <c r="BF211" t="s">
        <v>109</v>
      </c>
      <c r="BG211" t="s">
        <v>109</v>
      </c>
      <c r="BH211" t="s">
        <v>109</v>
      </c>
      <c r="BL211" t="s">
        <v>109</v>
      </c>
      <c r="BN211">
        <v>1</v>
      </c>
      <c r="BO211" t="s">
        <v>51</v>
      </c>
      <c r="BP211" s="507" t="s">
        <v>52</v>
      </c>
      <c r="BQ211" s="685">
        <v>81.95</v>
      </c>
      <c r="BR211" t="s">
        <v>52</v>
      </c>
      <c r="BS211" t="s">
        <v>52</v>
      </c>
      <c r="BT211">
        <v>0</v>
      </c>
      <c r="BU211" t="s">
        <v>52</v>
      </c>
      <c r="BV211">
        <v>0</v>
      </c>
      <c r="BW211">
        <v>84.6</v>
      </c>
      <c r="BX211" t="s">
        <v>2151</v>
      </c>
      <c r="BY211">
        <v>0</v>
      </c>
      <c r="BZ211">
        <v>0</v>
      </c>
      <c r="CA211">
        <v>0</v>
      </c>
      <c r="CB211">
        <v>0</v>
      </c>
      <c r="CD211" t="s">
        <v>5077</v>
      </c>
    </row>
    <row r="212" spans="1:82">
      <c r="A212" t="s">
        <v>968</v>
      </c>
      <c r="B212" t="s">
        <v>1091</v>
      </c>
      <c r="C212" t="s">
        <v>39</v>
      </c>
      <c r="D212" t="s">
        <v>101</v>
      </c>
      <c r="E212" t="s">
        <v>102</v>
      </c>
      <c r="F212" t="s">
        <v>994</v>
      </c>
      <c r="G212" t="s">
        <v>354</v>
      </c>
      <c r="H212" t="s">
        <v>1092</v>
      </c>
      <c r="I212" t="s">
        <v>996</v>
      </c>
      <c r="J212" t="s">
        <v>69</v>
      </c>
      <c r="N212" t="s">
        <v>113</v>
      </c>
      <c r="O212" t="s">
        <v>76</v>
      </c>
      <c r="P212" t="s">
        <v>193</v>
      </c>
      <c r="Q212" s="507">
        <v>0</v>
      </c>
      <c r="R212" t="s">
        <v>3138</v>
      </c>
      <c r="S212">
        <v>72</v>
      </c>
      <c r="X212" t="s">
        <v>637</v>
      </c>
      <c r="AH212">
        <v>0</v>
      </c>
      <c r="BP212" s="507">
        <v>72</v>
      </c>
      <c r="BQ212" s="688">
        <v>71</v>
      </c>
      <c r="BR212" t="s">
        <v>52</v>
      </c>
      <c r="BS212" t="s">
        <v>52</v>
      </c>
      <c r="BT212">
        <v>0</v>
      </c>
      <c r="BU212" t="s">
        <v>52</v>
      </c>
      <c r="BV212">
        <v>0</v>
      </c>
      <c r="BW212">
        <v>74</v>
      </c>
      <c r="BX212" t="s">
        <v>2151</v>
      </c>
      <c r="BY212">
        <v>0</v>
      </c>
      <c r="BZ212">
        <v>0</v>
      </c>
      <c r="CA212">
        <v>0</v>
      </c>
      <c r="CB212">
        <v>0</v>
      </c>
      <c r="CD212" t="s">
        <v>5078</v>
      </c>
    </row>
    <row r="213" spans="1:82">
      <c r="A213" t="s">
        <v>968</v>
      </c>
      <c r="B213" t="s">
        <v>1093</v>
      </c>
      <c r="C213" t="s">
        <v>39</v>
      </c>
      <c r="D213" t="s">
        <v>101</v>
      </c>
      <c r="E213" t="s">
        <v>102</v>
      </c>
      <c r="F213" t="s">
        <v>998</v>
      </c>
      <c r="G213" t="s">
        <v>360</v>
      </c>
      <c r="H213" t="s">
        <v>1094</v>
      </c>
      <c r="I213" t="s">
        <v>1000</v>
      </c>
      <c r="J213" t="s">
        <v>4872</v>
      </c>
      <c r="K213" t="s">
        <v>45</v>
      </c>
      <c r="N213" t="s">
        <v>192</v>
      </c>
      <c r="O213" t="s">
        <v>107</v>
      </c>
      <c r="P213" t="s">
        <v>973</v>
      </c>
      <c r="Q213" s="507">
        <v>1</v>
      </c>
      <c r="R213" t="s">
        <v>3138</v>
      </c>
      <c r="S213">
        <v>4.5</v>
      </c>
      <c r="T213">
        <v>4.5</v>
      </c>
      <c r="U213">
        <v>4.5</v>
      </c>
      <c r="V213">
        <v>4.5</v>
      </c>
      <c r="W213">
        <v>4.5</v>
      </c>
      <c r="X213">
        <v>4.5</v>
      </c>
      <c r="AH213">
        <v>0</v>
      </c>
      <c r="AJ213" t="s">
        <v>50</v>
      </c>
      <c r="AK213" t="s">
        <v>50</v>
      </c>
      <c r="AL213" t="s">
        <v>50</v>
      </c>
      <c r="AM213" t="s">
        <v>50</v>
      </c>
      <c r="AO213">
        <v>3.5</v>
      </c>
      <c r="AP213">
        <v>3.5</v>
      </c>
      <c r="AQ213">
        <v>3.5</v>
      </c>
      <c r="AR213">
        <v>3.5</v>
      </c>
      <c r="AT213">
        <v>4.4000000000000004</v>
      </c>
      <c r="AU213">
        <v>4.4000000000000004</v>
      </c>
      <c r="AV213">
        <v>4.4000000000000004</v>
      </c>
      <c r="AW213">
        <v>4.4000000000000004</v>
      </c>
      <c r="AY213">
        <v>4.5999999999999996</v>
      </c>
      <c r="AZ213">
        <v>4.5999999999999996</v>
      </c>
      <c r="BA213">
        <v>4.5999999999999996</v>
      </c>
      <c r="BB213">
        <v>4.5999999999999996</v>
      </c>
      <c r="BD213">
        <v>5</v>
      </c>
      <c r="BE213">
        <v>5</v>
      </c>
      <c r="BF213">
        <v>5</v>
      </c>
      <c r="BG213">
        <v>5</v>
      </c>
      <c r="BH213">
        <v>2.7E-2</v>
      </c>
      <c r="BL213">
        <v>2.7E-2</v>
      </c>
      <c r="BN213">
        <v>1</v>
      </c>
      <c r="BO213" t="s">
        <v>974</v>
      </c>
      <c r="BP213" s="507" t="s">
        <v>52</v>
      </c>
      <c r="BQ213" s="685">
        <v>4.2</v>
      </c>
      <c r="BR213" t="s">
        <v>46</v>
      </c>
      <c r="BS213" t="s">
        <v>52</v>
      </c>
      <c r="BT213">
        <v>0</v>
      </c>
      <c r="BU213" t="s">
        <v>52</v>
      </c>
      <c r="BV213">
        <v>0</v>
      </c>
      <c r="BW213">
        <v>4.2</v>
      </c>
      <c r="BX213" t="s">
        <v>46</v>
      </c>
      <c r="BY213">
        <v>0</v>
      </c>
      <c r="BZ213">
        <v>0</v>
      </c>
      <c r="CA213" t="s">
        <v>4881</v>
      </c>
      <c r="CB213">
        <v>-5.3E-3</v>
      </c>
      <c r="CD213" t="s">
        <v>5079</v>
      </c>
    </row>
    <row r="214" spans="1:82">
      <c r="A214" t="s">
        <v>968</v>
      </c>
      <c r="B214" t="s">
        <v>1095</v>
      </c>
      <c r="C214" t="s">
        <v>39</v>
      </c>
      <c r="D214" t="s">
        <v>101</v>
      </c>
      <c r="E214" t="s">
        <v>102</v>
      </c>
      <c r="F214" t="s">
        <v>1007</v>
      </c>
      <c r="G214" t="s">
        <v>365</v>
      </c>
      <c r="H214" t="s">
        <v>1096</v>
      </c>
      <c r="I214" t="s">
        <v>1009</v>
      </c>
      <c r="J214" t="s">
        <v>4872</v>
      </c>
      <c r="K214" t="s">
        <v>45</v>
      </c>
      <c r="N214" t="s">
        <v>192</v>
      </c>
      <c r="O214" t="s">
        <v>107</v>
      </c>
      <c r="P214" t="s">
        <v>973</v>
      </c>
      <c r="Q214" s="507">
        <v>1</v>
      </c>
      <c r="R214" t="s">
        <v>3138</v>
      </c>
      <c r="S214">
        <v>4.7</v>
      </c>
      <c r="T214">
        <v>4.7</v>
      </c>
      <c r="U214">
        <v>4.7</v>
      </c>
      <c r="V214">
        <v>4.7</v>
      </c>
      <c r="W214">
        <v>4.7</v>
      </c>
      <c r="X214">
        <v>4.7</v>
      </c>
      <c r="AH214">
        <v>0</v>
      </c>
      <c r="AJ214" t="s">
        <v>50</v>
      </c>
      <c r="AK214" t="s">
        <v>50</v>
      </c>
      <c r="AL214" t="s">
        <v>50</v>
      </c>
      <c r="AM214" t="s">
        <v>50</v>
      </c>
      <c r="AO214">
        <v>3.7</v>
      </c>
      <c r="AP214">
        <v>3.7</v>
      </c>
      <c r="AQ214">
        <v>3.7</v>
      </c>
      <c r="AR214">
        <v>3.7</v>
      </c>
      <c r="AT214">
        <v>4.5999999999999996</v>
      </c>
      <c r="AU214">
        <v>4.5999999999999996</v>
      </c>
      <c r="AV214">
        <v>4.5999999999999996</v>
      </c>
      <c r="AW214">
        <v>4.5999999999999996</v>
      </c>
      <c r="AY214">
        <v>4.8</v>
      </c>
      <c r="AZ214">
        <v>4.8</v>
      </c>
      <c r="BA214">
        <v>4.8</v>
      </c>
      <c r="BB214">
        <v>4.8</v>
      </c>
      <c r="BD214">
        <v>5</v>
      </c>
      <c r="BE214">
        <v>5</v>
      </c>
      <c r="BF214">
        <v>5</v>
      </c>
      <c r="BG214">
        <v>5</v>
      </c>
      <c r="BH214">
        <v>6.0000000000000001E-3</v>
      </c>
      <c r="BL214">
        <v>6.0000000000000001E-3</v>
      </c>
      <c r="BN214">
        <v>1</v>
      </c>
      <c r="BO214" t="s">
        <v>974</v>
      </c>
      <c r="BP214" s="507" t="s">
        <v>52</v>
      </c>
      <c r="BQ214" s="685">
        <v>4.5999999999999996</v>
      </c>
      <c r="BR214" t="s">
        <v>46</v>
      </c>
      <c r="BS214" t="s">
        <v>52</v>
      </c>
      <c r="BT214">
        <v>0</v>
      </c>
      <c r="BU214" t="s">
        <v>52</v>
      </c>
      <c r="BV214">
        <v>0</v>
      </c>
      <c r="BW214">
        <v>4.5999999999999996</v>
      </c>
      <c r="BX214" t="s">
        <v>46</v>
      </c>
      <c r="BY214">
        <v>0</v>
      </c>
      <c r="BZ214">
        <v>0</v>
      </c>
      <c r="CA214" t="s">
        <v>4843</v>
      </c>
      <c r="CB214">
        <v>0</v>
      </c>
      <c r="CD214" t="s">
        <v>5081</v>
      </c>
    </row>
    <row r="215" spans="1:82">
      <c r="A215" t="s">
        <v>968</v>
      </c>
      <c r="B215" t="s">
        <v>1097</v>
      </c>
      <c r="C215" t="s">
        <v>39</v>
      </c>
      <c r="D215" t="s">
        <v>101</v>
      </c>
      <c r="E215" t="s">
        <v>102</v>
      </c>
      <c r="F215" t="s">
        <v>1014</v>
      </c>
      <c r="G215" t="s">
        <v>372</v>
      </c>
      <c r="H215" t="s">
        <v>1098</v>
      </c>
      <c r="I215" t="s">
        <v>1016</v>
      </c>
      <c r="J215" t="s">
        <v>4872</v>
      </c>
      <c r="K215" t="s">
        <v>45</v>
      </c>
      <c r="N215" t="s">
        <v>192</v>
      </c>
      <c r="O215" t="s">
        <v>107</v>
      </c>
      <c r="P215" t="s">
        <v>973</v>
      </c>
      <c r="Q215" s="507">
        <v>1</v>
      </c>
      <c r="R215" t="s">
        <v>3138</v>
      </c>
      <c r="S215">
        <v>4.0999999999999996</v>
      </c>
      <c r="T215">
        <v>4.0999999999999996</v>
      </c>
      <c r="U215">
        <v>4.0999999999999996</v>
      </c>
      <c r="V215">
        <v>4.0999999999999996</v>
      </c>
      <c r="W215">
        <v>4.0999999999999996</v>
      </c>
      <c r="X215">
        <v>4.0999999999999996</v>
      </c>
      <c r="AH215">
        <v>0</v>
      </c>
      <c r="AJ215" t="s">
        <v>50</v>
      </c>
      <c r="AK215" t="s">
        <v>50</v>
      </c>
      <c r="AL215" t="s">
        <v>50</v>
      </c>
      <c r="AM215" t="s">
        <v>50</v>
      </c>
      <c r="AO215">
        <v>3.1</v>
      </c>
      <c r="AP215">
        <v>3.1</v>
      </c>
      <c r="AQ215">
        <v>3.1</v>
      </c>
      <c r="AR215">
        <v>3.1</v>
      </c>
      <c r="AT215">
        <v>4</v>
      </c>
      <c r="AU215">
        <v>4</v>
      </c>
      <c r="AV215">
        <v>4</v>
      </c>
      <c r="AW215">
        <v>4</v>
      </c>
      <c r="AY215">
        <v>4.2</v>
      </c>
      <c r="AZ215">
        <v>4.2</v>
      </c>
      <c r="BA215">
        <v>4.2</v>
      </c>
      <c r="BB215">
        <v>4.2</v>
      </c>
      <c r="BD215">
        <v>5</v>
      </c>
      <c r="BE215">
        <v>5</v>
      </c>
      <c r="BF215">
        <v>5</v>
      </c>
      <c r="BG215">
        <v>5</v>
      </c>
      <c r="BH215">
        <v>2.4E-2</v>
      </c>
      <c r="BL215">
        <v>2.4E-2</v>
      </c>
      <c r="BN215">
        <v>1</v>
      </c>
      <c r="BO215" t="s">
        <v>974</v>
      </c>
      <c r="BP215" s="507" t="s">
        <v>52</v>
      </c>
      <c r="BQ215" s="685">
        <v>4.2</v>
      </c>
      <c r="BR215" t="s">
        <v>50</v>
      </c>
      <c r="BS215" t="s">
        <v>52</v>
      </c>
      <c r="BT215">
        <v>0</v>
      </c>
      <c r="BU215" t="s">
        <v>52</v>
      </c>
      <c r="BV215">
        <v>0</v>
      </c>
      <c r="BW215">
        <v>4.4000000000000004</v>
      </c>
      <c r="BX215" t="s">
        <v>50</v>
      </c>
      <c r="BY215">
        <v>0</v>
      </c>
      <c r="BZ215">
        <v>0</v>
      </c>
      <c r="CA215" t="s">
        <v>4891</v>
      </c>
      <c r="CB215">
        <v>4.8000000000000004E-3</v>
      </c>
      <c r="CD215" t="s">
        <v>5083</v>
      </c>
    </row>
    <row r="216" spans="1:82">
      <c r="A216" t="s">
        <v>1099</v>
      </c>
      <c r="B216" t="s">
        <v>1100</v>
      </c>
      <c r="C216" t="s">
        <v>116</v>
      </c>
      <c r="D216" t="s">
        <v>40</v>
      </c>
      <c r="E216" t="s">
        <v>41</v>
      </c>
      <c r="F216" t="s">
        <v>1101</v>
      </c>
      <c r="G216">
        <v>1</v>
      </c>
      <c r="H216" t="s">
        <v>1102</v>
      </c>
      <c r="I216" t="s">
        <v>1103</v>
      </c>
      <c r="J216" t="s">
        <v>4874</v>
      </c>
      <c r="K216" t="s">
        <v>322</v>
      </c>
      <c r="M216" t="s">
        <v>46</v>
      </c>
      <c r="N216" t="s">
        <v>91</v>
      </c>
      <c r="O216" t="s">
        <v>200</v>
      </c>
      <c r="P216" t="s">
        <v>323</v>
      </c>
      <c r="Q216" s="507" t="s">
        <v>51</v>
      </c>
      <c r="S216" t="s">
        <v>498</v>
      </c>
      <c r="T216" t="s">
        <v>202</v>
      </c>
      <c r="U216" t="s">
        <v>202</v>
      </c>
      <c r="V216" t="s">
        <v>202</v>
      </c>
      <c r="W216" t="s">
        <v>202</v>
      </c>
      <c r="X216" t="s">
        <v>202</v>
      </c>
      <c r="AE216" t="s">
        <v>50</v>
      </c>
      <c r="AH216">
        <v>5</v>
      </c>
      <c r="AI216" t="s">
        <v>50</v>
      </c>
      <c r="AJ216" t="s">
        <v>50</v>
      </c>
      <c r="AK216" t="s">
        <v>50</v>
      </c>
      <c r="AL216" t="s">
        <v>50</v>
      </c>
      <c r="AM216" t="s">
        <v>50</v>
      </c>
      <c r="AN216" t="s">
        <v>1060</v>
      </c>
      <c r="AO216" t="s">
        <v>1060</v>
      </c>
      <c r="AP216" t="s">
        <v>1060</v>
      </c>
      <c r="AQ216" t="s">
        <v>1060</v>
      </c>
      <c r="AR216" t="s">
        <v>1060</v>
      </c>
      <c r="AS216" t="s">
        <v>1060</v>
      </c>
      <c r="AT216" t="s">
        <v>1060</v>
      </c>
      <c r="AU216" t="s">
        <v>1060</v>
      </c>
      <c r="AV216" t="s">
        <v>1060</v>
      </c>
      <c r="AW216" t="s">
        <v>1060</v>
      </c>
      <c r="BH216" t="s">
        <v>1060</v>
      </c>
      <c r="BI216" t="s">
        <v>1060</v>
      </c>
      <c r="BJ216" t="s">
        <v>1060</v>
      </c>
      <c r="BK216" t="s">
        <v>1060</v>
      </c>
      <c r="BN216">
        <v>1</v>
      </c>
      <c r="BO216" t="s">
        <v>51</v>
      </c>
      <c r="BP216" s="507" t="s">
        <v>498</v>
      </c>
      <c r="BQ216" s="687" t="s">
        <v>202</v>
      </c>
      <c r="BR216" t="s">
        <v>50</v>
      </c>
      <c r="BS216" t="s">
        <v>52</v>
      </c>
      <c r="BT216">
        <v>0</v>
      </c>
      <c r="BU216" t="s">
        <v>52</v>
      </c>
      <c r="BV216">
        <v>0</v>
      </c>
      <c r="BW216" t="s">
        <v>202</v>
      </c>
      <c r="BX216" t="s">
        <v>50</v>
      </c>
      <c r="BY216">
        <v>0</v>
      </c>
      <c r="BZ216">
        <v>0</v>
      </c>
      <c r="CA216">
        <v>0</v>
      </c>
      <c r="CB216">
        <v>0</v>
      </c>
      <c r="CD216" t="s">
        <v>5097</v>
      </c>
    </row>
    <row r="217" spans="1:82">
      <c r="A217" t="s">
        <v>1099</v>
      </c>
      <c r="B217" t="s">
        <v>1104</v>
      </c>
      <c r="C217" t="s">
        <v>116</v>
      </c>
      <c r="D217" t="s">
        <v>40</v>
      </c>
      <c r="E217" t="s">
        <v>41</v>
      </c>
      <c r="F217" t="s">
        <v>1101</v>
      </c>
      <c r="G217">
        <v>2</v>
      </c>
      <c r="H217" t="s">
        <v>1105</v>
      </c>
      <c r="I217" t="s">
        <v>1106</v>
      </c>
      <c r="J217" t="s">
        <v>4874</v>
      </c>
      <c r="K217" t="s">
        <v>45</v>
      </c>
      <c r="N217" t="s">
        <v>143</v>
      </c>
      <c r="O217" t="s">
        <v>48</v>
      </c>
      <c r="P217" t="s">
        <v>1107</v>
      </c>
      <c r="Q217" s="507">
        <v>0</v>
      </c>
      <c r="R217" t="s">
        <v>3137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AH217">
        <v>0</v>
      </c>
      <c r="AI217" t="s">
        <v>50</v>
      </c>
      <c r="AJ217" t="s">
        <v>50</v>
      </c>
      <c r="AK217" t="s">
        <v>50</v>
      </c>
      <c r="AL217" t="s">
        <v>50</v>
      </c>
      <c r="AM217" t="s">
        <v>50</v>
      </c>
      <c r="AN217">
        <v>1095338</v>
      </c>
      <c r="AO217">
        <v>1095338</v>
      </c>
      <c r="AP217">
        <v>1095338</v>
      </c>
      <c r="AQ217">
        <v>1095338</v>
      </c>
      <c r="AR217">
        <v>1095338</v>
      </c>
      <c r="AS217">
        <v>0</v>
      </c>
      <c r="AT217">
        <v>0</v>
      </c>
      <c r="AU217">
        <v>0</v>
      </c>
      <c r="AV217">
        <v>0</v>
      </c>
      <c r="AW217">
        <v>0</v>
      </c>
      <c r="BH217">
        <v>1.484E-5</v>
      </c>
      <c r="BN217">
        <v>1</v>
      </c>
      <c r="BO217" t="s">
        <v>51</v>
      </c>
      <c r="BP217" s="507">
        <v>0</v>
      </c>
      <c r="BQ217" s="688">
        <v>0</v>
      </c>
      <c r="BR217" t="s">
        <v>50</v>
      </c>
      <c r="BS217" t="s">
        <v>52</v>
      </c>
      <c r="BT217">
        <v>0</v>
      </c>
      <c r="BU217" t="s">
        <v>52</v>
      </c>
      <c r="BV217">
        <v>0</v>
      </c>
      <c r="BW217">
        <v>0</v>
      </c>
      <c r="BX217" t="s">
        <v>50</v>
      </c>
      <c r="BY217">
        <v>0</v>
      </c>
      <c r="BZ217">
        <v>0</v>
      </c>
      <c r="CA217">
        <v>0</v>
      </c>
      <c r="CB217">
        <v>0</v>
      </c>
      <c r="CD217" t="s">
        <v>5098</v>
      </c>
    </row>
    <row r="218" spans="1:82">
      <c r="A218" t="s">
        <v>1099</v>
      </c>
      <c r="B218" t="s">
        <v>1108</v>
      </c>
      <c r="C218" t="s">
        <v>116</v>
      </c>
      <c r="D218" t="s">
        <v>40</v>
      </c>
      <c r="E218" t="s">
        <v>41</v>
      </c>
      <c r="F218" t="s">
        <v>1101</v>
      </c>
      <c r="G218">
        <v>3</v>
      </c>
      <c r="H218" t="s">
        <v>1109</v>
      </c>
      <c r="I218" t="s">
        <v>1110</v>
      </c>
      <c r="J218" t="s">
        <v>4872</v>
      </c>
      <c r="K218" t="s">
        <v>45</v>
      </c>
      <c r="N218" t="s">
        <v>47</v>
      </c>
      <c r="O218" t="s">
        <v>48</v>
      </c>
      <c r="P218" t="s">
        <v>49</v>
      </c>
      <c r="Q218" s="507">
        <v>1</v>
      </c>
      <c r="R218" t="s">
        <v>3137</v>
      </c>
      <c r="S218">
        <v>88</v>
      </c>
      <c r="X218">
        <v>87</v>
      </c>
      <c r="AE218" t="s">
        <v>50</v>
      </c>
      <c r="AH218">
        <v>0</v>
      </c>
      <c r="AM218" t="s">
        <v>50</v>
      </c>
      <c r="AR218">
        <v>96</v>
      </c>
      <c r="AW218">
        <v>87</v>
      </c>
      <c r="BB218">
        <v>85</v>
      </c>
      <c r="BG218">
        <v>83.6</v>
      </c>
      <c r="BH218">
        <v>0.13686799999999999</v>
      </c>
      <c r="BL218">
        <v>0.109496</v>
      </c>
      <c r="BN218">
        <v>1</v>
      </c>
      <c r="BO218" t="s">
        <v>51</v>
      </c>
      <c r="BP218" s="507">
        <v>81.7</v>
      </c>
      <c r="BQ218" s="685">
        <v>83.9</v>
      </c>
      <c r="BR218" t="s">
        <v>52</v>
      </c>
      <c r="BS218" t="s">
        <v>52</v>
      </c>
      <c r="BT218">
        <v>0</v>
      </c>
      <c r="BU218" t="s">
        <v>52</v>
      </c>
      <c r="BV218">
        <v>0</v>
      </c>
      <c r="BW218">
        <v>88.110156640835783</v>
      </c>
      <c r="BX218" t="s">
        <v>2151</v>
      </c>
      <c r="BY218">
        <v>0</v>
      </c>
      <c r="BZ218">
        <v>0</v>
      </c>
      <c r="CA218">
        <v>0</v>
      </c>
      <c r="CB218">
        <v>0</v>
      </c>
      <c r="CD218" t="s">
        <v>5099</v>
      </c>
    </row>
    <row r="219" spans="1:82">
      <c r="A219" t="s">
        <v>1099</v>
      </c>
      <c r="B219" t="s">
        <v>1111</v>
      </c>
      <c r="C219" t="s">
        <v>116</v>
      </c>
      <c r="D219" t="s">
        <v>40</v>
      </c>
      <c r="E219" t="s">
        <v>41</v>
      </c>
      <c r="F219" t="s">
        <v>1101</v>
      </c>
      <c r="G219">
        <v>4</v>
      </c>
      <c r="H219" t="s">
        <v>1112</v>
      </c>
      <c r="I219" t="s">
        <v>1113</v>
      </c>
      <c r="J219" t="s">
        <v>4874</v>
      </c>
      <c r="K219" t="s">
        <v>45</v>
      </c>
      <c r="N219" t="s">
        <v>86</v>
      </c>
      <c r="O219" t="s">
        <v>119</v>
      </c>
      <c r="P219" t="s">
        <v>120</v>
      </c>
      <c r="Q219" s="507">
        <v>0</v>
      </c>
      <c r="R219" t="s">
        <v>3137</v>
      </c>
      <c r="S219">
        <v>9</v>
      </c>
      <c r="T219">
        <v>9</v>
      </c>
      <c r="U219">
        <v>9</v>
      </c>
      <c r="V219">
        <v>9</v>
      </c>
      <c r="W219">
        <v>9</v>
      </c>
      <c r="X219">
        <v>9</v>
      </c>
      <c r="AA219" t="s">
        <v>50</v>
      </c>
      <c r="AE219" t="s">
        <v>50</v>
      </c>
      <c r="AH219">
        <v>0</v>
      </c>
      <c r="AI219" t="s">
        <v>50</v>
      </c>
      <c r="AJ219" t="s">
        <v>50</v>
      </c>
      <c r="AK219" t="s">
        <v>50</v>
      </c>
      <c r="AL219" t="s">
        <v>50</v>
      </c>
      <c r="AM219" t="s">
        <v>50</v>
      </c>
      <c r="AN219">
        <v>22</v>
      </c>
      <c r="AO219">
        <v>22</v>
      </c>
      <c r="AP219">
        <v>22</v>
      </c>
      <c r="AQ219">
        <v>22</v>
      </c>
      <c r="AR219">
        <v>22</v>
      </c>
      <c r="AS219">
        <v>12</v>
      </c>
      <c r="AT219">
        <v>12</v>
      </c>
      <c r="AU219">
        <v>12</v>
      </c>
      <c r="AV219">
        <v>12</v>
      </c>
      <c r="AW219">
        <v>12</v>
      </c>
      <c r="BH219">
        <v>5.7403000000000003E-2</v>
      </c>
      <c r="BN219">
        <v>1</v>
      </c>
      <c r="BO219" t="s">
        <v>51</v>
      </c>
      <c r="BP219" s="507">
        <v>6</v>
      </c>
      <c r="BQ219" s="688">
        <v>12</v>
      </c>
      <c r="BR219" t="s">
        <v>46</v>
      </c>
      <c r="BS219" t="s">
        <v>52</v>
      </c>
      <c r="BT219">
        <v>0</v>
      </c>
      <c r="BU219" t="s">
        <v>4843</v>
      </c>
      <c r="BV219">
        <v>0</v>
      </c>
      <c r="BW219">
        <v>7</v>
      </c>
      <c r="BX219" t="s">
        <v>50</v>
      </c>
      <c r="BY219">
        <v>0</v>
      </c>
      <c r="BZ219">
        <v>0</v>
      </c>
      <c r="CA219">
        <v>0</v>
      </c>
      <c r="CB219">
        <v>0</v>
      </c>
      <c r="CD219" t="s">
        <v>5100</v>
      </c>
    </row>
    <row r="220" spans="1:82">
      <c r="A220" t="s">
        <v>1099</v>
      </c>
      <c r="B220" t="s">
        <v>1114</v>
      </c>
      <c r="C220" t="s">
        <v>116</v>
      </c>
      <c r="D220" t="s">
        <v>40</v>
      </c>
      <c r="E220" t="s">
        <v>41</v>
      </c>
      <c r="F220" t="s">
        <v>1101</v>
      </c>
      <c r="G220">
        <v>5</v>
      </c>
      <c r="H220" t="s">
        <v>1115</v>
      </c>
      <c r="I220" t="s">
        <v>1116</v>
      </c>
      <c r="J220" t="s">
        <v>4874</v>
      </c>
      <c r="K220" t="s">
        <v>45</v>
      </c>
      <c r="N220" t="s">
        <v>75</v>
      </c>
      <c r="O220" t="s">
        <v>76</v>
      </c>
      <c r="P220" t="s">
        <v>77</v>
      </c>
      <c r="Q220" s="507">
        <v>2</v>
      </c>
      <c r="R220" t="s">
        <v>3138</v>
      </c>
      <c r="S220">
        <v>99.94</v>
      </c>
      <c r="T220">
        <v>99.95</v>
      </c>
      <c r="U220">
        <v>99.95</v>
      </c>
      <c r="V220">
        <v>100</v>
      </c>
      <c r="W220">
        <v>100</v>
      </c>
      <c r="X220">
        <v>100</v>
      </c>
      <c r="Y220" t="s">
        <v>50</v>
      </c>
      <c r="AE220" t="s">
        <v>50</v>
      </c>
      <c r="AH220">
        <v>0</v>
      </c>
      <c r="AI220" t="s">
        <v>50</v>
      </c>
      <c r="AJ220" t="s">
        <v>50</v>
      </c>
      <c r="AK220" t="s">
        <v>50</v>
      </c>
      <c r="AL220" t="s">
        <v>50</v>
      </c>
      <c r="AM220" t="s">
        <v>50</v>
      </c>
      <c r="AN220">
        <v>99.91</v>
      </c>
      <c r="AO220">
        <v>99.91</v>
      </c>
      <c r="AP220">
        <v>99.93</v>
      </c>
      <c r="AQ220">
        <v>99.93</v>
      </c>
      <c r="AR220">
        <v>99.93</v>
      </c>
      <c r="AS220">
        <v>99.93</v>
      </c>
      <c r="AT220">
        <v>99.93</v>
      </c>
      <c r="AU220">
        <v>99.95</v>
      </c>
      <c r="AV220">
        <v>99.95</v>
      </c>
      <c r="AW220">
        <v>99.95</v>
      </c>
      <c r="BH220">
        <v>0.21937499999999999</v>
      </c>
      <c r="BN220">
        <v>100</v>
      </c>
      <c r="BO220" t="s">
        <v>351</v>
      </c>
      <c r="BP220" s="507">
        <v>99.97</v>
      </c>
      <c r="BQ220" s="689">
        <v>99.98</v>
      </c>
      <c r="BR220" t="s">
        <v>50</v>
      </c>
      <c r="BS220" t="s">
        <v>52</v>
      </c>
      <c r="BT220">
        <v>0</v>
      </c>
      <c r="BU220" t="s">
        <v>52</v>
      </c>
      <c r="BV220">
        <v>0</v>
      </c>
      <c r="BW220">
        <v>99.96</v>
      </c>
      <c r="BX220" t="s">
        <v>50</v>
      </c>
      <c r="BY220">
        <v>0</v>
      </c>
      <c r="BZ220">
        <v>0</v>
      </c>
      <c r="CA220">
        <v>0</v>
      </c>
      <c r="CB220">
        <v>0</v>
      </c>
      <c r="CD220" t="s">
        <v>5101</v>
      </c>
    </row>
    <row r="221" spans="1:82">
      <c r="A221" t="s">
        <v>1099</v>
      </c>
      <c r="B221" t="s">
        <v>1117</v>
      </c>
      <c r="C221" t="s">
        <v>116</v>
      </c>
      <c r="D221" t="s">
        <v>40</v>
      </c>
      <c r="E221" t="s">
        <v>41</v>
      </c>
      <c r="F221" t="s">
        <v>1101</v>
      </c>
      <c r="G221" t="s">
        <v>1118</v>
      </c>
      <c r="H221" t="s">
        <v>1119</v>
      </c>
      <c r="I221" t="s">
        <v>1120</v>
      </c>
      <c r="J221" t="s">
        <v>4874</v>
      </c>
      <c r="K221" t="s">
        <v>45</v>
      </c>
      <c r="N221" t="s">
        <v>24</v>
      </c>
      <c r="O221" t="s">
        <v>48</v>
      </c>
      <c r="P221" t="s">
        <v>81</v>
      </c>
      <c r="Q221" s="507">
        <v>2</v>
      </c>
      <c r="R221" t="s">
        <v>3137</v>
      </c>
      <c r="S221">
        <v>0.9</v>
      </c>
      <c r="T221">
        <v>0.87</v>
      </c>
      <c r="U221">
        <v>0.85</v>
      </c>
      <c r="V221">
        <v>0.82</v>
      </c>
      <c r="W221">
        <v>0.82</v>
      </c>
      <c r="X221">
        <v>0.82</v>
      </c>
      <c r="Z221" t="s">
        <v>50</v>
      </c>
      <c r="AE221" t="s">
        <v>50</v>
      </c>
      <c r="AH221">
        <v>0</v>
      </c>
      <c r="AI221" t="s">
        <v>50</v>
      </c>
      <c r="AJ221" t="s">
        <v>50</v>
      </c>
      <c r="AK221" t="s">
        <v>50</v>
      </c>
      <c r="AL221" t="s">
        <v>50</v>
      </c>
      <c r="AM221" t="s">
        <v>50</v>
      </c>
      <c r="AN221">
        <v>1.21</v>
      </c>
      <c r="AO221">
        <v>1.21</v>
      </c>
      <c r="AP221">
        <v>1.17</v>
      </c>
      <c r="AQ221">
        <v>1.17</v>
      </c>
      <c r="AR221">
        <v>1.17</v>
      </c>
      <c r="AS221">
        <v>0.9</v>
      </c>
      <c r="AT221">
        <v>0.9</v>
      </c>
      <c r="AU221">
        <v>0.86</v>
      </c>
      <c r="AV221">
        <v>0.86</v>
      </c>
      <c r="AW221">
        <v>0.86</v>
      </c>
      <c r="BH221">
        <v>0.55700000000000005</v>
      </c>
      <c r="BN221">
        <v>1</v>
      </c>
      <c r="BO221" t="s">
        <v>51</v>
      </c>
      <c r="BP221" s="507">
        <v>0.57999999999999996</v>
      </c>
      <c r="BQ221" s="689">
        <v>0.8</v>
      </c>
      <c r="BR221" t="s">
        <v>50</v>
      </c>
      <c r="BS221" t="s">
        <v>52</v>
      </c>
      <c r="BT221">
        <v>0</v>
      </c>
      <c r="BU221" t="s">
        <v>52</v>
      </c>
      <c r="BV221">
        <v>0</v>
      </c>
      <c r="BW221">
        <v>0.74</v>
      </c>
      <c r="BX221" t="s">
        <v>50</v>
      </c>
      <c r="BY221">
        <v>0</v>
      </c>
      <c r="BZ221">
        <v>0</v>
      </c>
      <c r="CA221">
        <v>0</v>
      </c>
      <c r="CB221">
        <v>0</v>
      </c>
      <c r="CD221" t="s">
        <v>5102</v>
      </c>
    </row>
    <row r="222" spans="1:82">
      <c r="A222" t="s">
        <v>1099</v>
      </c>
      <c r="B222" t="s">
        <v>1121</v>
      </c>
      <c r="C222" t="s">
        <v>116</v>
      </c>
      <c r="D222" t="s">
        <v>40</v>
      </c>
      <c r="E222" t="s">
        <v>41</v>
      </c>
      <c r="F222" t="s">
        <v>1101</v>
      </c>
      <c r="G222">
        <v>6</v>
      </c>
      <c r="H222" t="s">
        <v>1122</v>
      </c>
      <c r="I222" t="s">
        <v>1123</v>
      </c>
      <c r="J222" t="s">
        <v>4874</v>
      </c>
      <c r="K222" t="s">
        <v>45</v>
      </c>
      <c r="N222" t="s">
        <v>124</v>
      </c>
      <c r="O222" t="s">
        <v>48</v>
      </c>
      <c r="P222" t="s">
        <v>1005</v>
      </c>
      <c r="Q222" s="507">
        <v>0</v>
      </c>
      <c r="R222" t="s">
        <v>3137</v>
      </c>
      <c r="S222">
        <v>257</v>
      </c>
      <c r="T222">
        <v>257</v>
      </c>
      <c r="U222">
        <v>257</v>
      </c>
      <c r="V222">
        <v>257</v>
      </c>
      <c r="W222">
        <v>257</v>
      </c>
      <c r="X222">
        <v>257</v>
      </c>
      <c r="AE222" t="s">
        <v>50</v>
      </c>
      <c r="AH222">
        <v>0</v>
      </c>
      <c r="AI222" t="s">
        <v>50</v>
      </c>
      <c r="AJ222" t="s">
        <v>50</v>
      </c>
      <c r="AK222" t="s">
        <v>50</v>
      </c>
      <c r="AL222" t="s">
        <v>50</v>
      </c>
      <c r="AM222" t="s">
        <v>50</v>
      </c>
      <c r="AN222">
        <v>336</v>
      </c>
      <c r="AO222">
        <v>336</v>
      </c>
      <c r="AP222">
        <v>336</v>
      </c>
      <c r="AQ222">
        <v>336</v>
      </c>
      <c r="AR222">
        <v>336</v>
      </c>
      <c r="AS222">
        <v>296</v>
      </c>
      <c r="AT222">
        <v>296</v>
      </c>
      <c r="AU222">
        <v>296</v>
      </c>
      <c r="AV222">
        <v>296</v>
      </c>
      <c r="AW222">
        <v>296</v>
      </c>
      <c r="BH222">
        <v>4.339E-3</v>
      </c>
      <c r="BN222">
        <v>1</v>
      </c>
      <c r="BO222" t="s">
        <v>51</v>
      </c>
      <c r="BP222" s="507">
        <v>254</v>
      </c>
      <c r="BQ222" s="688">
        <v>288</v>
      </c>
      <c r="BR222" t="s">
        <v>46</v>
      </c>
      <c r="BS222" t="s">
        <v>52</v>
      </c>
      <c r="BT222">
        <v>0</v>
      </c>
      <c r="BU222" t="s">
        <v>4843</v>
      </c>
      <c r="BV222">
        <v>0</v>
      </c>
      <c r="BW222">
        <v>222</v>
      </c>
      <c r="BX222" t="s">
        <v>50</v>
      </c>
      <c r="BY222">
        <v>0</v>
      </c>
      <c r="BZ222">
        <v>0</v>
      </c>
      <c r="CA222">
        <v>0</v>
      </c>
      <c r="CB222">
        <v>0</v>
      </c>
      <c r="CD222" t="s">
        <v>5103</v>
      </c>
    </row>
    <row r="223" spans="1:82">
      <c r="A223" t="s">
        <v>1099</v>
      </c>
      <c r="B223" t="s">
        <v>1124</v>
      </c>
      <c r="C223" t="s">
        <v>116</v>
      </c>
      <c r="D223" t="s">
        <v>40</v>
      </c>
      <c r="E223" t="s">
        <v>41</v>
      </c>
      <c r="F223" t="s">
        <v>1125</v>
      </c>
      <c r="G223">
        <v>7</v>
      </c>
      <c r="H223" t="s">
        <v>1126</v>
      </c>
      <c r="I223" t="s">
        <v>1127</v>
      </c>
      <c r="J223" t="s">
        <v>69</v>
      </c>
      <c r="N223" t="s">
        <v>65</v>
      </c>
      <c r="O223" t="s">
        <v>48</v>
      </c>
      <c r="P223" t="s">
        <v>49</v>
      </c>
      <c r="Q223" s="507">
        <v>2</v>
      </c>
      <c r="R223" t="s">
        <v>3137</v>
      </c>
      <c r="S223">
        <v>533.97</v>
      </c>
      <c r="T223">
        <v>525.48</v>
      </c>
      <c r="U223">
        <v>525.05999999999995</v>
      </c>
      <c r="V223">
        <v>525.77</v>
      </c>
      <c r="W223">
        <v>526.79</v>
      </c>
      <c r="X223">
        <v>526.39</v>
      </c>
      <c r="AH223">
        <v>0</v>
      </c>
      <c r="BP223" s="507">
        <v>524.24</v>
      </c>
      <c r="BQ223" s="689">
        <v>520.64</v>
      </c>
      <c r="BR223" t="s">
        <v>50</v>
      </c>
      <c r="BS223" t="s">
        <v>52</v>
      </c>
      <c r="BT223">
        <v>0</v>
      </c>
      <c r="BU223" t="s">
        <v>52</v>
      </c>
      <c r="BV223">
        <v>0</v>
      </c>
      <c r="BW223">
        <v>532.28119807697828</v>
      </c>
      <c r="BX223" t="s">
        <v>46</v>
      </c>
      <c r="BY223">
        <v>0</v>
      </c>
      <c r="BZ223">
        <v>0</v>
      </c>
      <c r="CA223">
        <v>0</v>
      </c>
      <c r="CB223">
        <v>0</v>
      </c>
      <c r="CD223" t="s">
        <v>5104</v>
      </c>
    </row>
    <row r="224" spans="1:82">
      <c r="A224" t="s">
        <v>1099</v>
      </c>
      <c r="B224" t="s">
        <v>1128</v>
      </c>
      <c r="C224" t="s">
        <v>116</v>
      </c>
      <c r="D224" t="s">
        <v>40</v>
      </c>
      <c r="E224" t="s">
        <v>41</v>
      </c>
      <c r="F224" t="s">
        <v>1129</v>
      </c>
      <c r="G224">
        <v>8</v>
      </c>
      <c r="H224" t="s">
        <v>1130</v>
      </c>
      <c r="I224" t="s">
        <v>1131</v>
      </c>
      <c r="J224" t="s">
        <v>4872</v>
      </c>
      <c r="K224" t="s">
        <v>45</v>
      </c>
      <c r="N224" t="s">
        <v>56</v>
      </c>
      <c r="O224" t="s">
        <v>48</v>
      </c>
      <c r="P224" t="s">
        <v>398</v>
      </c>
      <c r="Q224" s="507">
        <v>1</v>
      </c>
      <c r="R224" t="s">
        <v>3137</v>
      </c>
      <c r="S224">
        <v>147.19999999999999</v>
      </c>
      <c r="X224">
        <v>133.69999999999999</v>
      </c>
      <c r="AH224">
        <v>0</v>
      </c>
      <c r="AM224" t="s">
        <v>50</v>
      </c>
      <c r="AR224">
        <v>135.69999999999999</v>
      </c>
      <c r="AW224">
        <v>133.69999999999999</v>
      </c>
      <c r="BB224">
        <v>133.69999999999999</v>
      </c>
      <c r="BG224">
        <v>131.69999999999999</v>
      </c>
      <c r="BH224">
        <v>1.0969</v>
      </c>
      <c r="BL224">
        <v>0.6875</v>
      </c>
      <c r="BN224">
        <v>1</v>
      </c>
      <c r="BO224" t="s">
        <v>51</v>
      </c>
      <c r="BP224" s="507">
        <v>134.80000000000001</v>
      </c>
      <c r="BQ224" s="685">
        <v>129.69999999999999</v>
      </c>
      <c r="BR224" t="s">
        <v>52</v>
      </c>
      <c r="BS224" t="s">
        <v>52</v>
      </c>
      <c r="BT224">
        <v>0</v>
      </c>
      <c r="BU224" t="s">
        <v>52</v>
      </c>
      <c r="BV224">
        <v>0</v>
      </c>
      <c r="BW224">
        <v>131.29</v>
      </c>
      <c r="BX224" t="s">
        <v>2151</v>
      </c>
      <c r="BY224">
        <v>0</v>
      </c>
      <c r="BZ224">
        <v>0</v>
      </c>
      <c r="CA224">
        <v>0</v>
      </c>
      <c r="CB224">
        <v>0</v>
      </c>
      <c r="CD224" t="s">
        <v>5105</v>
      </c>
    </row>
    <row r="225" spans="1:82">
      <c r="A225" t="s">
        <v>1099</v>
      </c>
      <c r="B225" t="s">
        <v>1132</v>
      </c>
      <c r="C225" t="s">
        <v>116</v>
      </c>
      <c r="D225" t="s">
        <v>214</v>
      </c>
      <c r="E225" t="s">
        <v>215</v>
      </c>
      <c r="F225" t="s">
        <v>1133</v>
      </c>
      <c r="G225">
        <v>1</v>
      </c>
      <c r="H225" t="s">
        <v>1134</v>
      </c>
      <c r="I225" t="s">
        <v>1135</v>
      </c>
      <c r="J225" t="s">
        <v>4874</v>
      </c>
      <c r="K225" t="s">
        <v>322</v>
      </c>
      <c r="M225" t="s">
        <v>46</v>
      </c>
      <c r="N225" t="s">
        <v>273</v>
      </c>
      <c r="O225" t="s">
        <v>200</v>
      </c>
      <c r="P225" t="s">
        <v>323</v>
      </c>
      <c r="Q225" s="507" t="s">
        <v>51</v>
      </c>
      <c r="S225" t="s">
        <v>498</v>
      </c>
      <c r="T225" t="s">
        <v>202</v>
      </c>
      <c r="U225" t="s">
        <v>202</v>
      </c>
      <c r="V225" t="s">
        <v>202</v>
      </c>
      <c r="W225" t="s">
        <v>202</v>
      </c>
      <c r="X225" t="s">
        <v>202</v>
      </c>
      <c r="AE225" t="s">
        <v>50</v>
      </c>
      <c r="AH225">
        <v>3</v>
      </c>
      <c r="AI225" t="s">
        <v>50</v>
      </c>
      <c r="AJ225" t="s">
        <v>50</v>
      </c>
      <c r="AK225" t="s">
        <v>50</v>
      </c>
      <c r="AL225" t="s">
        <v>50</v>
      </c>
      <c r="AM225" t="s">
        <v>50</v>
      </c>
      <c r="AN225" t="s">
        <v>1060</v>
      </c>
      <c r="AO225" t="s">
        <v>1060</v>
      </c>
      <c r="AP225" t="s">
        <v>1060</v>
      </c>
      <c r="AQ225" t="s">
        <v>1060</v>
      </c>
      <c r="AR225" t="s">
        <v>1060</v>
      </c>
      <c r="AS225" t="s">
        <v>1060</v>
      </c>
      <c r="AT225" t="s">
        <v>1060</v>
      </c>
      <c r="AU225" t="s">
        <v>1060</v>
      </c>
      <c r="AV225" t="s">
        <v>1060</v>
      </c>
      <c r="AW225" t="s">
        <v>1060</v>
      </c>
      <c r="BH225">
        <v>5.6250000000000001E-2</v>
      </c>
      <c r="BI225">
        <v>14.95</v>
      </c>
      <c r="BJ225">
        <v>2.9599999999999998E-4</v>
      </c>
      <c r="BN225">
        <v>1</v>
      </c>
      <c r="BO225" t="s">
        <v>51</v>
      </c>
      <c r="BP225" s="507" t="s">
        <v>498</v>
      </c>
      <c r="BQ225" s="687" t="s">
        <v>202</v>
      </c>
      <c r="BR225" t="s">
        <v>50</v>
      </c>
      <c r="BS225" t="s">
        <v>52</v>
      </c>
      <c r="BT225">
        <v>0</v>
      </c>
      <c r="BU225" t="s">
        <v>52</v>
      </c>
      <c r="BV225">
        <v>0</v>
      </c>
      <c r="BW225" t="s">
        <v>202</v>
      </c>
      <c r="BX225" t="s">
        <v>50</v>
      </c>
      <c r="BY225">
        <v>0</v>
      </c>
      <c r="BZ225">
        <v>0</v>
      </c>
      <c r="CA225">
        <v>0</v>
      </c>
      <c r="CB225">
        <v>0</v>
      </c>
      <c r="CD225" t="s">
        <v>5106</v>
      </c>
    </row>
    <row r="226" spans="1:82">
      <c r="A226" t="s">
        <v>1099</v>
      </c>
      <c r="B226" t="s">
        <v>1136</v>
      </c>
      <c r="C226" t="s">
        <v>116</v>
      </c>
      <c r="D226" t="s">
        <v>214</v>
      </c>
      <c r="E226" t="s">
        <v>215</v>
      </c>
      <c r="F226" t="s">
        <v>1133</v>
      </c>
      <c r="G226" t="s">
        <v>1137</v>
      </c>
      <c r="H226" t="s">
        <v>1138</v>
      </c>
      <c r="I226" t="s">
        <v>1139</v>
      </c>
      <c r="J226" t="s">
        <v>4874</v>
      </c>
      <c r="K226" t="s">
        <v>322</v>
      </c>
      <c r="N226" t="s">
        <v>249</v>
      </c>
      <c r="O226" t="s">
        <v>48</v>
      </c>
      <c r="P226" t="s">
        <v>250</v>
      </c>
      <c r="Q226" s="507">
        <v>0</v>
      </c>
      <c r="R226" t="s">
        <v>3137</v>
      </c>
      <c r="S226">
        <v>348</v>
      </c>
      <c r="T226">
        <v>285</v>
      </c>
      <c r="U226">
        <v>221</v>
      </c>
      <c r="V226">
        <v>158</v>
      </c>
      <c r="W226">
        <v>158</v>
      </c>
      <c r="X226">
        <v>158</v>
      </c>
      <c r="AB226" t="s">
        <v>50</v>
      </c>
      <c r="AE226" t="s">
        <v>50</v>
      </c>
      <c r="AH226">
        <v>0</v>
      </c>
      <c r="AI226" t="s">
        <v>50</v>
      </c>
      <c r="AJ226" t="s">
        <v>50</v>
      </c>
      <c r="AK226" t="s">
        <v>50</v>
      </c>
      <c r="AL226" t="s">
        <v>50</v>
      </c>
      <c r="AM226" t="s">
        <v>50</v>
      </c>
      <c r="AN226">
        <v>453</v>
      </c>
      <c r="AO226">
        <v>453</v>
      </c>
      <c r="AP226">
        <v>280</v>
      </c>
      <c r="AQ226">
        <v>280</v>
      </c>
      <c r="AR226">
        <v>280</v>
      </c>
      <c r="AS226">
        <v>348</v>
      </c>
      <c r="AT226">
        <v>348</v>
      </c>
      <c r="AU226">
        <v>175</v>
      </c>
      <c r="AV226">
        <v>175</v>
      </c>
      <c r="AW226">
        <v>175</v>
      </c>
      <c r="BH226">
        <v>2.0570999999999999E-2</v>
      </c>
      <c r="BN226">
        <v>1</v>
      </c>
      <c r="BO226" t="s">
        <v>51</v>
      </c>
      <c r="BP226" s="507">
        <v>283</v>
      </c>
      <c r="BQ226" s="688">
        <v>160</v>
      </c>
      <c r="BR226" t="s">
        <v>50</v>
      </c>
      <c r="BS226" t="s">
        <v>52</v>
      </c>
      <c r="BT226">
        <v>0</v>
      </c>
      <c r="BU226" t="s">
        <v>52</v>
      </c>
      <c r="BV226">
        <v>0</v>
      </c>
      <c r="BW226">
        <v>143</v>
      </c>
      <c r="BX226" t="s">
        <v>50</v>
      </c>
      <c r="BY226">
        <v>0</v>
      </c>
      <c r="BZ226">
        <v>0</v>
      </c>
      <c r="CA226">
        <v>0</v>
      </c>
      <c r="CB226">
        <v>0</v>
      </c>
      <c r="CD226" t="s">
        <v>5107</v>
      </c>
    </row>
    <row r="227" spans="1:82">
      <c r="A227" t="s">
        <v>1099</v>
      </c>
      <c r="B227" t="s">
        <v>1140</v>
      </c>
      <c r="C227" t="s">
        <v>116</v>
      </c>
      <c r="D227" t="s">
        <v>214</v>
      </c>
      <c r="E227" t="s">
        <v>215</v>
      </c>
      <c r="F227" t="s">
        <v>1133</v>
      </c>
      <c r="G227">
        <v>2</v>
      </c>
      <c r="H227" t="s">
        <v>1141</v>
      </c>
      <c r="I227" t="s">
        <v>1142</v>
      </c>
      <c r="J227" t="s">
        <v>4872</v>
      </c>
      <c r="K227" t="s">
        <v>45</v>
      </c>
      <c r="M227" t="s">
        <v>46</v>
      </c>
      <c r="N227" t="s">
        <v>219</v>
      </c>
      <c r="O227" t="s">
        <v>48</v>
      </c>
      <c r="P227" t="s">
        <v>1143</v>
      </c>
      <c r="Q227" s="507">
        <v>0</v>
      </c>
      <c r="R227" t="s">
        <v>3137</v>
      </c>
      <c r="S227">
        <v>551</v>
      </c>
      <c r="T227">
        <v>446</v>
      </c>
      <c r="U227">
        <v>436</v>
      </c>
      <c r="V227">
        <v>414</v>
      </c>
      <c r="W227">
        <v>392</v>
      </c>
      <c r="X227">
        <v>382</v>
      </c>
      <c r="AC227" t="s">
        <v>50</v>
      </c>
      <c r="AE227" t="s">
        <v>50</v>
      </c>
      <c r="AH227">
        <v>0</v>
      </c>
      <c r="AM227" t="s">
        <v>50</v>
      </c>
      <c r="AR227">
        <v>2440</v>
      </c>
      <c r="AW227">
        <v>2215</v>
      </c>
      <c r="BB227">
        <v>2000</v>
      </c>
      <c r="BG227">
        <v>1700</v>
      </c>
      <c r="BH227">
        <v>7.5259999999999994E-2</v>
      </c>
      <c r="BL227">
        <v>7.2228000000000001E-2</v>
      </c>
      <c r="BN227">
        <v>1</v>
      </c>
      <c r="BO227" t="s">
        <v>51</v>
      </c>
      <c r="BP227" s="507">
        <v>487</v>
      </c>
      <c r="BQ227" s="688">
        <v>492</v>
      </c>
      <c r="BR227" t="s">
        <v>46</v>
      </c>
      <c r="BS227" t="s">
        <v>52</v>
      </c>
      <c r="BT227">
        <v>0</v>
      </c>
      <c r="BU227" t="s">
        <v>52</v>
      </c>
      <c r="BV227">
        <v>0</v>
      </c>
      <c r="BW227">
        <v>448</v>
      </c>
      <c r="BX227" t="s">
        <v>46</v>
      </c>
      <c r="BY227">
        <v>0</v>
      </c>
      <c r="BZ227">
        <v>0</v>
      </c>
      <c r="CA227">
        <v>0</v>
      </c>
      <c r="CB227">
        <v>0</v>
      </c>
      <c r="CD227" t="s">
        <v>5108</v>
      </c>
    </row>
    <row r="228" spans="1:82">
      <c r="A228" t="s">
        <v>1099</v>
      </c>
      <c r="B228" t="s">
        <v>1144</v>
      </c>
      <c r="C228" t="s">
        <v>116</v>
      </c>
      <c r="D228" t="s">
        <v>214</v>
      </c>
      <c r="E228" t="s">
        <v>215</v>
      </c>
      <c r="F228" t="s">
        <v>1133</v>
      </c>
      <c r="G228">
        <v>3</v>
      </c>
      <c r="H228" t="s">
        <v>1145</v>
      </c>
      <c r="I228" t="s">
        <v>1146</v>
      </c>
      <c r="J228" t="s">
        <v>69</v>
      </c>
      <c r="N228" t="s">
        <v>219</v>
      </c>
      <c r="O228" t="s">
        <v>48</v>
      </c>
      <c r="P228" t="s">
        <v>1147</v>
      </c>
      <c r="Q228" s="507">
        <v>0</v>
      </c>
      <c r="R228" t="s">
        <v>3137</v>
      </c>
      <c r="S228">
        <v>9694</v>
      </c>
      <c r="T228">
        <v>9694</v>
      </c>
      <c r="U228">
        <v>9694</v>
      </c>
      <c r="V228">
        <v>9694</v>
      </c>
      <c r="W228">
        <v>9694</v>
      </c>
      <c r="X228">
        <v>9694</v>
      </c>
      <c r="AE228" t="s">
        <v>50</v>
      </c>
      <c r="AH228">
        <v>0</v>
      </c>
      <c r="BP228" s="507">
        <v>9796</v>
      </c>
      <c r="BQ228" s="688">
        <v>8314</v>
      </c>
      <c r="BR228" t="s">
        <v>50</v>
      </c>
      <c r="BS228" t="s">
        <v>52</v>
      </c>
      <c r="BT228">
        <v>0</v>
      </c>
      <c r="BU228" t="s">
        <v>52</v>
      </c>
      <c r="BV228">
        <v>0</v>
      </c>
      <c r="BW228">
        <v>8009</v>
      </c>
      <c r="BX228" t="s">
        <v>50</v>
      </c>
      <c r="BY228">
        <v>0</v>
      </c>
      <c r="BZ228">
        <v>0</v>
      </c>
      <c r="CA228">
        <v>0</v>
      </c>
      <c r="CB228">
        <v>0</v>
      </c>
      <c r="CD228" t="s">
        <v>5109</v>
      </c>
    </row>
    <row r="229" spans="1:82">
      <c r="A229" t="s">
        <v>1099</v>
      </c>
      <c r="B229" t="s">
        <v>1148</v>
      </c>
      <c r="C229" t="s">
        <v>116</v>
      </c>
      <c r="D229" t="s">
        <v>214</v>
      </c>
      <c r="E229" t="s">
        <v>215</v>
      </c>
      <c r="F229" t="s">
        <v>1133</v>
      </c>
      <c r="G229">
        <v>4</v>
      </c>
      <c r="H229" t="s">
        <v>1149</v>
      </c>
      <c r="I229" t="s">
        <v>1150</v>
      </c>
      <c r="J229" t="s">
        <v>4874</v>
      </c>
      <c r="K229" t="s">
        <v>45</v>
      </c>
      <c r="N229" t="s">
        <v>219</v>
      </c>
      <c r="O229" t="s">
        <v>48</v>
      </c>
      <c r="P229" t="s">
        <v>1151</v>
      </c>
      <c r="Q229" s="507">
        <v>2</v>
      </c>
      <c r="R229" t="s">
        <v>3137</v>
      </c>
      <c r="S229">
        <v>0.57999999999999996</v>
      </c>
      <c r="T229">
        <v>0.57999999999999996</v>
      </c>
      <c r="U229">
        <v>0.57999999999999996</v>
      </c>
      <c r="V229">
        <v>0.57999999999999996</v>
      </c>
      <c r="W229">
        <v>0.57999999999999996</v>
      </c>
      <c r="X229">
        <v>0.57999999999999996</v>
      </c>
      <c r="AE229" t="s">
        <v>50</v>
      </c>
      <c r="AH229">
        <v>0</v>
      </c>
      <c r="AI229" t="s">
        <v>50</v>
      </c>
      <c r="AJ229" t="s">
        <v>50</v>
      </c>
      <c r="AK229" t="s">
        <v>50</v>
      </c>
      <c r="AL229" t="s">
        <v>50</v>
      </c>
      <c r="AM229" t="s">
        <v>50</v>
      </c>
      <c r="AN229">
        <v>0.65</v>
      </c>
      <c r="AO229">
        <v>0.65</v>
      </c>
      <c r="AP229">
        <v>0.65</v>
      </c>
      <c r="AQ229">
        <v>0.65</v>
      </c>
      <c r="AR229">
        <v>0.65</v>
      </c>
      <c r="AS229">
        <v>0.59</v>
      </c>
      <c r="AT229">
        <v>0.59</v>
      </c>
      <c r="AU229">
        <v>0.59</v>
      </c>
      <c r="AV229">
        <v>0.59</v>
      </c>
      <c r="AW229">
        <v>0.59</v>
      </c>
      <c r="BH229">
        <v>16.276</v>
      </c>
      <c r="BN229">
        <v>1</v>
      </c>
      <c r="BO229" t="s">
        <v>51</v>
      </c>
      <c r="BP229" s="507">
        <v>0.55000000000000004</v>
      </c>
      <c r="BQ229" s="689">
        <v>0.56000000000000005</v>
      </c>
      <c r="BR229" t="s">
        <v>50</v>
      </c>
      <c r="BS229" t="s">
        <v>52</v>
      </c>
      <c r="BT229">
        <v>0</v>
      </c>
      <c r="BU229" t="s">
        <v>52</v>
      </c>
      <c r="BV229">
        <v>0</v>
      </c>
      <c r="BW229">
        <v>0.55000000000000004</v>
      </c>
      <c r="BX229" t="s">
        <v>50</v>
      </c>
      <c r="BY229">
        <v>0</v>
      </c>
      <c r="BZ229">
        <v>0</v>
      </c>
      <c r="CA229">
        <v>0</v>
      </c>
      <c r="CB229">
        <v>0</v>
      </c>
      <c r="CD229" t="s">
        <v>5110</v>
      </c>
    </row>
    <row r="230" spans="1:82">
      <c r="A230" t="s">
        <v>1099</v>
      </c>
      <c r="B230" t="s">
        <v>1152</v>
      </c>
      <c r="C230" t="s">
        <v>116</v>
      </c>
      <c r="D230" t="s">
        <v>214</v>
      </c>
      <c r="E230" t="s">
        <v>215</v>
      </c>
      <c r="F230" t="s">
        <v>1133</v>
      </c>
      <c r="G230">
        <v>5</v>
      </c>
      <c r="H230" t="s">
        <v>1153</v>
      </c>
      <c r="I230" t="s">
        <v>1154</v>
      </c>
      <c r="J230" t="s">
        <v>4874</v>
      </c>
      <c r="K230" t="s">
        <v>45</v>
      </c>
      <c r="N230" t="s">
        <v>1155</v>
      </c>
      <c r="O230" t="s">
        <v>48</v>
      </c>
      <c r="P230" t="s">
        <v>1156</v>
      </c>
      <c r="Q230" s="507">
        <v>0</v>
      </c>
      <c r="R230" t="s">
        <v>3137</v>
      </c>
      <c r="S230" t="s">
        <v>498</v>
      </c>
      <c r="T230" t="s">
        <v>498</v>
      </c>
      <c r="U230" t="s">
        <v>498</v>
      </c>
      <c r="V230" t="s">
        <v>498</v>
      </c>
      <c r="W230">
        <v>0</v>
      </c>
      <c r="X230">
        <v>0</v>
      </c>
      <c r="AD230" t="s">
        <v>50</v>
      </c>
      <c r="AE230" t="s">
        <v>50</v>
      </c>
      <c r="AH230">
        <v>0</v>
      </c>
      <c r="AL230" t="s">
        <v>50</v>
      </c>
      <c r="AM230" t="s">
        <v>50</v>
      </c>
      <c r="AQ230">
        <v>20</v>
      </c>
      <c r="AR230">
        <v>20</v>
      </c>
      <c r="AV230">
        <v>0</v>
      </c>
      <c r="AW230">
        <v>0</v>
      </c>
      <c r="BH230">
        <v>7.9000000000000001E-2</v>
      </c>
      <c r="BN230">
        <v>1</v>
      </c>
      <c r="BO230" t="s">
        <v>51</v>
      </c>
      <c r="BP230" s="507" t="s">
        <v>498</v>
      </c>
      <c r="BQ230" s="688" t="s">
        <v>498</v>
      </c>
      <c r="BR230" t="s">
        <v>52</v>
      </c>
      <c r="BS230" t="s">
        <v>52</v>
      </c>
      <c r="BT230">
        <v>0</v>
      </c>
      <c r="BU230" t="s">
        <v>52</v>
      </c>
      <c r="BV230">
        <v>0</v>
      </c>
      <c r="BW230" t="s">
        <v>498</v>
      </c>
      <c r="BX230" t="s">
        <v>2151</v>
      </c>
      <c r="BY230">
        <v>0</v>
      </c>
      <c r="BZ230">
        <v>0</v>
      </c>
      <c r="CA230">
        <v>0</v>
      </c>
      <c r="CB230">
        <v>0</v>
      </c>
      <c r="CD230" t="s">
        <v>5111</v>
      </c>
    </row>
    <row r="231" spans="1:82">
      <c r="A231" t="s">
        <v>1099</v>
      </c>
      <c r="B231" t="s">
        <v>1157</v>
      </c>
      <c r="C231" t="s">
        <v>116</v>
      </c>
      <c r="D231" t="s">
        <v>214</v>
      </c>
      <c r="E231" t="s">
        <v>215</v>
      </c>
      <c r="F231" t="s">
        <v>1125</v>
      </c>
      <c r="G231">
        <v>6</v>
      </c>
      <c r="H231" t="s">
        <v>1158</v>
      </c>
      <c r="I231" t="s">
        <v>1159</v>
      </c>
      <c r="J231" t="s">
        <v>4874</v>
      </c>
      <c r="K231" t="s">
        <v>45</v>
      </c>
      <c r="N231" t="s">
        <v>175</v>
      </c>
      <c r="O231" t="s">
        <v>76</v>
      </c>
      <c r="P231" t="s">
        <v>1160</v>
      </c>
      <c r="Q231" s="507">
        <v>1</v>
      </c>
      <c r="R231" t="s">
        <v>3138</v>
      </c>
      <c r="S231">
        <v>98.6</v>
      </c>
      <c r="T231">
        <v>100</v>
      </c>
      <c r="U231">
        <v>100</v>
      </c>
      <c r="V231">
        <v>100</v>
      </c>
      <c r="W231">
        <v>100</v>
      </c>
      <c r="X231">
        <v>100</v>
      </c>
      <c r="AE231" t="s">
        <v>50</v>
      </c>
      <c r="AH231">
        <v>0</v>
      </c>
      <c r="AI231" t="s">
        <v>50</v>
      </c>
      <c r="AJ231" t="s">
        <v>50</v>
      </c>
      <c r="AK231" t="s">
        <v>50</v>
      </c>
      <c r="AL231" t="s">
        <v>50</v>
      </c>
      <c r="AM231" t="s">
        <v>50</v>
      </c>
      <c r="AN231">
        <v>96.8</v>
      </c>
      <c r="AO231">
        <v>96.8</v>
      </c>
      <c r="AP231">
        <v>96.8</v>
      </c>
      <c r="AQ231">
        <v>96.8</v>
      </c>
      <c r="AR231">
        <v>96.8</v>
      </c>
      <c r="AS231">
        <v>97.7</v>
      </c>
      <c r="AT231">
        <v>97.7</v>
      </c>
      <c r="AU231">
        <v>97.7</v>
      </c>
      <c r="AV231">
        <v>97.7</v>
      </c>
      <c r="AW231">
        <v>97.7</v>
      </c>
      <c r="BH231">
        <v>1.661</v>
      </c>
      <c r="BN231">
        <v>10</v>
      </c>
      <c r="BO231" t="s">
        <v>1161</v>
      </c>
      <c r="BP231" s="507">
        <v>99</v>
      </c>
      <c r="BQ231" s="685">
        <v>99.3</v>
      </c>
      <c r="BR231" t="s">
        <v>46</v>
      </c>
      <c r="BS231" t="s">
        <v>52</v>
      </c>
      <c r="BT231">
        <v>0</v>
      </c>
      <c r="BU231" t="s">
        <v>4843</v>
      </c>
      <c r="BV231">
        <v>0</v>
      </c>
      <c r="BW231">
        <v>99.32</v>
      </c>
      <c r="BX231" t="s">
        <v>46</v>
      </c>
      <c r="BY231">
        <v>0</v>
      </c>
      <c r="BZ231">
        <v>0</v>
      </c>
      <c r="CA231" t="s">
        <v>4843</v>
      </c>
      <c r="CB231">
        <v>0</v>
      </c>
      <c r="CD231" t="s">
        <v>5112</v>
      </c>
    </row>
    <row r="232" spans="1:82">
      <c r="A232" t="s">
        <v>1099</v>
      </c>
      <c r="B232" t="s">
        <v>1162</v>
      </c>
      <c r="C232" t="s">
        <v>116</v>
      </c>
      <c r="D232" t="s">
        <v>214</v>
      </c>
      <c r="E232" t="s">
        <v>215</v>
      </c>
      <c r="F232" t="s">
        <v>1125</v>
      </c>
      <c r="G232">
        <v>7</v>
      </c>
      <c r="H232" t="s">
        <v>1163</v>
      </c>
      <c r="I232" t="s">
        <v>1164</v>
      </c>
      <c r="J232" t="s">
        <v>69</v>
      </c>
      <c r="N232" t="s">
        <v>182</v>
      </c>
      <c r="O232" t="s">
        <v>76</v>
      </c>
      <c r="P232" t="s">
        <v>1165</v>
      </c>
      <c r="Q232" s="507">
        <v>1</v>
      </c>
      <c r="R232" t="s">
        <v>3138</v>
      </c>
      <c r="S232">
        <v>14.5</v>
      </c>
      <c r="X232">
        <v>16.5</v>
      </c>
      <c r="AH232">
        <v>0</v>
      </c>
      <c r="BP232" s="507">
        <v>16</v>
      </c>
      <c r="BQ232" s="685">
        <v>17.3</v>
      </c>
      <c r="BR232" t="s">
        <v>52</v>
      </c>
      <c r="BS232" t="s">
        <v>52</v>
      </c>
      <c r="BT232">
        <v>0</v>
      </c>
      <c r="BU232" t="s">
        <v>52</v>
      </c>
      <c r="BV232">
        <v>0</v>
      </c>
      <c r="BW232">
        <v>17.03</v>
      </c>
      <c r="BX232" t="s">
        <v>2151</v>
      </c>
      <c r="BY232">
        <v>0</v>
      </c>
      <c r="BZ232">
        <v>0</v>
      </c>
      <c r="CA232">
        <v>0</v>
      </c>
      <c r="CB232">
        <v>0</v>
      </c>
      <c r="CD232" t="s">
        <v>5113</v>
      </c>
    </row>
    <row r="233" spans="1:82">
      <c r="A233" t="s">
        <v>1099</v>
      </c>
      <c r="B233" t="s">
        <v>1166</v>
      </c>
      <c r="C233" t="s">
        <v>116</v>
      </c>
      <c r="D233" t="s">
        <v>214</v>
      </c>
      <c r="E233" t="s">
        <v>215</v>
      </c>
      <c r="F233" t="s">
        <v>1125</v>
      </c>
      <c r="G233">
        <v>8</v>
      </c>
      <c r="H233" t="s">
        <v>1167</v>
      </c>
      <c r="I233" t="s">
        <v>1168</v>
      </c>
      <c r="J233" t="s">
        <v>4872</v>
      </c>
      <c r="K233" t="s">
        <v>45</v>
      </c>
      <c r="N233" t="s">
        <v>175</v>
      </c>
      <c r="O233" t="s">
        <v>48</v>
      </c>
      <c r="P233" t="s">
        <v>1169</v>
      </c>
      <c r="Q233" s="507">
        <v>0</v>
      </c>
      <c r="R233" t="s">
        <v>3138</v>
      </c>
      <c r="T233">
        <v>54</v>
      </c>
      <c r="U233">
        <v>54</v>
      </c>
      <c r="V233">
        <v>54</v>
      </c>
      <c r="W233">
        <v>54</v>
      </c>
      <c r="X233">
        <v>54</v>
      </c>
      <c r="AH233">
        <v>0</v>
      </c>
      <c r="AI233" t="s">
        <v>50</v>
      </c>
      <c r="AJ233" t="s">
        <v>50</v>
      </c>
      <c r="AK233" t="s">
        <v>50</v>
      </c>
      <c r="AL233" t="s">
        <v>50</v>
      </c>
      <c r="AM233" t="s">
        <v>50</v>
      </c>
      <c r="AN233">
        <v>42</v>
      </c>
      <c r="AO233">
        <v>42</v>
      </c>
      <c r="AP233">
        <v>42</v>
      </c>
      <c r="AQ233">
        <v>42</v>
      </c>
      <c r="AR233">
        <v>42</v>
      </c>
      <c r="AS233">
        <v>48</v>
      </c>
      <c r="AT233">
        <v>48</v>
      </c>
      <c r="AU233">
        <v>48</v>
      </c>
      <c r="AV233">
        <v>48</v>
      </c>
      <c r="AW233">
        <v>48</v>
      </c>
      <c r="AX233">
        <v>60</v>
      </c>
      <c r="AY233">
        <v>60</v>
      </c>
      <c r="AZ233">
        <v>60</v>
      </c>
      <c r="BA233">
        <v>60</v>
      </c>
      <c r="BB233">
        <v>60</v>
      </c>
      <c r="BC233">
        <v>66</v>
      </c>
      <c r="BD233">
        <v>66</v>
      </c>
      <c r="BE233">
        <v>66</v>
      </c>
      <c r="BF233">
        <v>66</v>
      </c>
      <c r="BG233">
        <v>66</v>
      </c>
      <c r="BH233">
        <v>0.29149999999999998</v>
      </c>
      <c r="BL233">
        <v>0.24675</v>
      </c>
      <c r="BN233">
        <v>1</v>
      </c>
      <c r="BO233" t="s">
        <v>51</v>
      </c>
      <c r="BP233" s="507">
        <v>54</v>
      </c>
      <c r="BQ233" s="688">
        <v>43</v>
      </c>
      <c r="BR233" t="s">
        <v>46</v>
      </c>
      <c r="BS233" t="s">
        <v>52</v>
      </c>
      <c r="BT233">
        <v>0</v>
      </c>
      <c r="BU233" t="s">
        <v>4881</v>
      </c>
      <c r="BV233">
        <v>-1.4575</v>
      </c>
      <c r="BW233">
        <v>51</v>
      </c>
      <c r="BX233" t="s">
        <v>46</v>
      </c>
      <c r="BY233">
        <v>0</v>
      </c>
      <c r="BZ233">
        <v>0</v>
      </c>
      <c r="CA233" t="s">
        <v>4843</v>
      </c>
      <c r="CB233">
        <v>0</v>
      </c>
      <c r="CD233" t="s">
        <v>5114</v>
      </c>
    </row>
    <row r="234" spans="1:82">
      <c r="A234" t="s">
        <v>1099</v>
      </c>
      <c r="B234" t="s">
        <v>1170</v>
      </c>
      <c r="C234" t="s">
        <v>116</v>
      </c>
      <c r="D234" t="s">
        <v>214</v>
      </c>
      <c r="E234" t="s">
        <v>215</v>
      </c>
      <c r="F234" t="s">
        <v>1125</v>
      </c>
      <c r="G234">
        <v>9</v>
      </c>
      <c r="H234" t="s">
        <v>1171</v>
      </c>
      <c r="I234" t="s">
        <v>1172</v>
      </c>
      <c r="J234" t="s">
        <v>4872</v>
      </c>
      <c r="K234" t="s">
        <v>45</v>
      </c>
      <c r="N234" t="s">
        <v>175</v>
      </c>
      <c r="O234" t="s">
        <v>48</v>
      </c>
      <c r="P234" t="s">
        <v>1169</v>
      </c>
      <c r="Q234" s="507">
        <v>0</v>
      </c>
      <c r="R234" t="s">
        <v>3138</v>
      </c>
      <c r="T234">
        <v>0</v>
      </c>
      <c r="U234">
        <v>0</v>
      </c>
      <c r="V234">
        <v>0</v>
      </c>
      <c r="W234">
        <v>0</v>
      </c>
      <c r="X234">
        <v>7</v>
      </c>
      <c r="AD234" t="s">
        <v>50</v>
      </c>
      <c r="AH234">
        <v>0</v>
      </c>
      <c r="AI234" t="s">
        <v>50</v>
      </c>
      <c r="AJ234" t="s">
        <v>50</v>
      </c>
      <c r="AK234" t="s">
        <v>50</v>
      </c>
      <c r="AL234" t="s">
        <v>50</v>
      </c>
      <c r="AM234" t="s">
        <v>5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7</v>
      </c>
      <c r="AX234">
        <v>0</v>
      </c>
      <c r="AY234">
        <v>0</v>
      </c>
      <c r="AZ234">
        <v>0</v>
      </c>
      <c r="BA234">
        <v>0</v>
      </c>
      <c r="BB234">
        <v>7</v>
      </c>
      <c r="BC234">
        <v>7</v>
      </c>
      <c r="BD234">
        <v>7</v>
      </c>
      <c r="BE234">
        <v>7</v>
      </c>
      <c r="BF234">
        <v>7</v>
      </c>
      <c r="BG234">
        <v>7</v>
      </c>
      <c r="BH234">
        <v>3.64</v>
      </c>
      <c r="BL234">
        <v>0.24675</v>
      </c>
      <c r="BN234">
        <v>1</v>
      </c>
      <c r="BO234" t="s">
        <v>51</v>
      </c>
      <c r="BP234" s="507">
        <v>0</v>
      </c>
      <c r="BQ234" s="688">
        <v>0</v>
      </c>
      <c r="BR234" t="s">
        <v>50</v>
      </c>
      <c r="BS234" t="s">
        <v>52</v>
      </c>
      <c r="BT234">
        <v>0</v>
      </c>
      <c r="BU234" t="s">
        <v>52</v>
      </c>
      <c r="BV234">
        <v>0</v>
      </c>
      <c r="BW234">
        <v>0</v>
      </c>
      <c r="BX234" t="s">
        <v>50</v>
      </c>
      <c r="BY234">
        <v>0</v>
      </c>
      <c r="BZ234">
        <v>0</v>
      </c>
      <c r="CA234">
        <v>0</v>
      </c>
      <c r="CB234">
        <v>0</v>
      </c>
      <c r="CD234" t="s">
        <v>5115</v>
      </c>
    </row>
    <row r="235" spans="1:82">
      <c r="A235" t="s">
        <v>1099</v>
      </c>
      <c r="B235" t="s">
        <v>1173</v>
      </c>
      <c r="C235" t="s">
        <v>116</v>
      </c>
      <c r="D235" t="s">
        <v>214</v>
      </c>
      <c r="E235" t="s">
        <v>215</v>
      </c>
      <c r="F235" t="s">
        <v>1125</v>
      </c>
      <c r="G235">
        <v>10</v>
      </c>
      <c r="H235" t="s">
        <v>1174</v>
      </c>
      <c r="I235" t="s">
        <v>1175</v>
      </c>
      <c r="J235" t="s">
        <v>4874</v>
      </c>
      <c r="K235" t="s">
        <v>322</v>
      </c>
      <c r="N235" t="s">
        <v>175</v>
      </c>
      <c r="O235" t="s">
        <v>751</v>
      </c>
      <c r="P235" t="s">
        <v>1176</v>
      </c>
      <c r="Q235" s="507">
        <v>1</v>
      </c>
      <c r="S235" t="s">
        <v>498</v>
      </c>
      <c r="X235">
        <v>31.5</v>
      </c>
      <c r="AH235">
        <v>0</v>
      </c>
      <c r="AM235" t="s">
        <v>50</v>
      </c>
      <c r="AR235">
        <v>0</v>
      </c>
      <c r="AW235">
        <v>24.56</v>
      </c>
      <c r="BH235">
        <v>0.5</v>
      </c>
      <c r="BN235">
        <v>1</v>
      </c>
      <c r="BO235" t="s">
        <v>51</v>
      </c>
      <c r="BP235" s="507" t="s">
        <v>498</v>
      </c>
      <c r="BQ235" s="688" t="s">
        <v>498</v>
      </c>
      <c r="BR235" t="s">
        <v>52</v>
      </c>
      <c r="BS235" t="s">
        <v>52</v>
      </c>
      <c r="BT235">
        <v>0</v>
      </c>
      <c r="BU235" t="s">
        <v>52</v>
      </c>
      <c r="BV235">
        <v>0</v>
      </c>
      <c r="BW235" t="s">
        <v>498</v>
      </c>
      <c r="BX235" t="s">
        <v>2151</v>
      </c>
      <c r="BY235">
        <v>0</v>
      </c>
      <c r="BZ235">
        <v>0</v>
      </c>
      <c r="CA235">
        <v>0</v>
      </c>
      <c r="CB235">
        <v>0</v>
      </c>
      <c r="CD235" t="s">
        <v>5116</v>
      </c>
    </row>
    <row r="236" spans="1:82">
      <c r="A236" t="s">
        <v>1099</v>
      </c>
      <c r="B236" t="s">
        <v>1177</v>
      </c>
      <c r="C236" t="s">
        <v>116</v>
      </c>
      <c r="D236" t="s">
        <v>214</v>
      </c>
      <c r="E236" t="s">
        <v>215</v>
      </c>
      <c r="F236" t="s">
        <v>1125</v>
      </c>
      <c r="G236">
        <v>11</v>
      </c>
      <c r="H236" t="s">
        <v>1178</v>
      </c>
      <c r="I236" t="s">
        <v>1179</v>
      </c>
      <c r="J236" t="s">
        <v>69</v>
      </c>
      <c r="N236" t="s">
        <v>249</v>
      </c>
      <c r="O236" t="s">
        <v>48</v>
      </c>
      <c r="P236" t="s">
        <v>1180</v>
      </c>
      <c r="Q236" s="507">
        <v>0</v>
      </c>
      <c r="R236" t="s">
        <v>3137</v>
      </c>
      <c r="S236">
        <v>7</v>
      </c>
      <c r="T236">
        <v>8</v>
      </c>
      <c r="U236">
        <v>6</v>
      </c>
      <c r="V236">
        <v>4</v>
      </c>
      <c r="W236">
        <v>2</v>
      </c>
      <c r="X236">
        <v>0</v>
      </c>
      <c r="AE236" t="s">
        <v>50</v>
      </c>
      <c r="AH236">
        <v>0</v>
      </c>
      <c r="BP236" s="507">
        <v>12</v>
      </c>
      <c r="BQ236" s="688">
        <v>7</v>
      </c>
      <c r="BR236" t="s">
        <v>50</v>
      </c>
      <c r="BS236" t="s">
        <v>52</v>
      </c>
      <c r="BT236">
        <v>0</v>
      </c>
      <c r="BU236" t="s">
        <v>52</v>
      </c>
      <c r="BV236">
        <v>0</v>
      </c>
      <c r="BW236">
        <v>3</v>
      </c>
      <c r="BX236" t="s">
        <v>50</v>
      </c>
      <c r="BY236">
        <v>0</v>
      </c>
      <c r="BZ236">
        <v>0</v>
      </c>
      <c r="CA236">
        <v>0</v>
      </c>
      <c r="CB236">
        <v>0</v>
      </c>
      <c r="CD236" t="s">
        <v>5117</v>
      </c>
    </row>
    <row r="237" spans="1:82">
      <c r="A237" t="s">
        <v>1099</v>
      </c>
      <c r="B237" t="s">
        <v>1181</v>
      </c>
      <c r="C237" t="s">
        <v>116</v>
      </c>
      <c r="D237" t="s">
        <v>214</v>
      </c>
      <c r="E237" t="s">
        <v>215</v>
      </c>
      <c r="F237" t="s">
        <v>1129</v>
      </c>
      <c r="G237">
        <v>12</v>
      </c>
      <c r="H237" t="s">
        <v>1182</v>
      </c>
      <c r="I237" t="s">
        <v>1183</v>
      </c>
      <c r="J237" t="s">
        <v>69</v>
      </c>
      <c r="N237" t="s">
        <v>925</v>
      </c>
      <c r="O237" t="s">
        <v>76</v>
      </c>
      <c r="P237" t="s">
        <v>1184</v>
      </c>
      <c r="Q237" s="507">
        <v>0</v>
      </c>
      <c r="R237" t="s">
        <v>3138</v>
      </c>
      <c r="S237" t="s">
        <v>498</v>
      </c>
      <c r="T237">
        <v>77</v>
      </c>
      <c r="U237">
        <v>78</v>
      </c>
      <c r="V237">
        <v>78</v>
      </c>
      <c r="W237">
        <v>79</v>
      </c>
      <c r="X237">
        <v>80</v>
      </c>
      <c r="AH237">
        <v>0</v>
      </c>
      <c r="BP237" s="507" t="s">
        <v>498</v>
      </c>
      <c r="BQ237" s="688">
        <v>77</v>
      </c>
      <c r="BR237" t="s">
        <v>52</v>
      </c>
      <c r="BS237" t="s">
        <v>52</v>
      </c>
      <c r="BT237">
        <v>0</v>
      </c>
      <c r="BU237" t="s">
        <v>52</v>
      </c>
      <c r="BV237">
        <v>0</v>
      </c>
      <c r="BW237">
        <v>79</v>
      </c>
      <c r="BX237" t="s">
        <v>50</v>
      </c>
      <c r="BY237">
        <v>0</v>
      </c>
      <c r="BZ237">
        <v>0</v>
      </c>
      <c r="CA237">
        <v>0</v>
      </c>
      <c r="CB237">
        <v>0</v>
      </c>
      <c r="CD237" t="s">
        <v>5118</v>
      </c>
    </row>
    <row r="238" spans="1:82">
      <c r="A238" t="s">
        <v>1099</v>
      </c>
      <c r="B238" t="s">
        <v>1185</v>
      </c>
      <c r="C238" t="s">
        <v>116</v>
      </c>
      <c r="D238" t="s">
        <v>214</v>
      </c>
      <c r="E238" t="s">
        <v>215</v>
      </c>
      <c r="F238" t="s">
        <v>1186</v>
      </c>
      <c r="G238">
        <v>13</v>
      </c>
      <c r="H238" t="s">
        <v>1187</v>
      </c>
      <c r="I238" t="s">
        <v>1188</v>
      </c>
      <c r="J238" t="s">
        <v>4874</v>
      </c>
      <c r="K238" t="s">
        <v>322</v>
      </c>
      <c r="M238" t="s">
        <v>46</v>
      </c>
      <c r="N238" t="s">
        <v>175</v>
      </c>
      <c r="O238" t="s">
        <v>281</v>
      </c>
      <c r="P238" t="s">
        <v>1189</v>
      </c>
      <c r="Q238" s="507" t="s">
        <v>51</v>
      </c>
      <c r="S238" t="s">
        <v>498</v>
      </c>
      <c r="W238" t="s">
        <v>449</v>
      </c>
      <c r="X238" t="s">
        <v>789</v>
      </c>
      <c r="AD238" t="s">
        <v>50</v>
      </c>
      <c r="AF238" t="s">
        <v>50</v>
      </c>
      <c r="AH238">
        <v>0</v>
      </c>
      <c r="AM238" t="s">
        <v>50</v>
      </c>
      <c r="AR238" t="s">
        <v>1190</v>
      </c>
      <c r="AW238" t="s">
        <v>1190</v>
      </c>
      <c r="BH238">
        <v>31.207999999999998</v>
      </c>
      <c r="BI238">
        <v>0.95</v>
      </c>
      <c r="BN238">
        <v>1</v>
      </c>
      <c r="BO238" t="s">
        <v>51</v>
      </c>
      <c r="BP238" s="507" t="s">
        <v>498</v>
      </c>
      <c r="BQ238" s="687" t="s">
        <v>498</v>
      </c>
      <c r="BR238" t="s">
        <v>52</v>
      </c>
      <c r="BS238" t="s">
        <v>52</v>
      </c>
      <c r="BT238">
        <v>0</v>
      </c>
      <c r="BU238" t="s">
        <v>52</v>
      </c>
      <c r="BV238">
        <v>0</v>
      </c>
      <c r="BW238" t="s">
        <v>498</v>
      </c>
      <c r="BX238" t="s">
        <v>2151</v>
      </c>
      <c r="BY238">
        <v>0</v>
      </c>
      <c r="BZ238">
        <v>0</v>
      </c>
      <c r="CA238">
        <v>0</v>
      </c>
      <c r="CB238">
        <v>0</v>
      </c>
      <c r="CD238" t="s">
        <v>5119</v>
      </c>
    </row>
    <row r="239" spans="1:82">
      <c r="A239" t="s">
        <v>1099</v>
      </c>
      <c r="B239" t="s">
        <v>1191</v>
      </c>
      <c r="C239" t="s">
        <v>116</v>
      </c>
      <c r="D239" t="s">
        <v>214</v>
      </c>
      <c r="E239" t="s">
        <v>215</v>
      </c>
      <c r="F239" t="s">
        <v>1186</v>
      </c>
      <c r="G239">
        <v>14</v>
      </c>
      <c r="H239" t="s">
        <v>1192</v>
      </c>
      <c r="I239" t="s">
        <v>1193</v>
      </c>
      <c r="J239" t="s">
        <v>4874</v>
      </c>
      <c r="K239" t="s">
        <v>322</v>
      </c>
      <c r="M239" t="s">
        <v>46</v>
      </c>
      <c r="N239" t="s">
        <v>175</v>
      </c>
      <c r="O239" t="s">
        <v>281</v>
      </c>
      <c r="P239" t="s">
        <v>1189</v>
      </c>
      <c r="Q239" s="507" t="s">
        <v>51</v>
      </c>
      <c r="S239" t="s">
        <v>498</v>
      </c>
      <c r="W239" t="s">
        <v>449</v>
      </c>
      <c r="X239" t="s">
        <v>789</v>
      </c>
      <c r="AD239" t="s">
        <v>50</v>
      </c>
      <c r="AF239" t="s">
        <v>50</v>
      </c>
      <c r="AH239">
        <v>0</v>
      </c>
      <c r="AM239" t="s">
        <v>50</v>
      </c>
      <c r="AR239" t="s">
        <v>1190</v>
      </c>
      <c r="AW239" t="s">
        <v>1190</v>
      </c>
      <c r="BH239">
        <v>21.696000000000002</v>
      </c>
      <c r="BI239">
        <v>0.9</v>
      </c>
      <c r="BN239">
        <v>1</v>
      </c>
      <c r="BO239" t="s">
        <v>51</v>
      </c>
      <c r="BP239" s="507" t="s">
        <v>498</v>
      </c>
      <c r="BQ239" s="687" t="s">
        <v>498</v>
      </c>
      <c r="BR239" t="s">
        <v>52</v>
      </c>
      <c r="BS239" t="s">
        <v>52</v>
      </c>
      <c r="BT239">
        <v>0</v>
      </c>
      <c r="BU239" t="s">
        <v>52</v>
      </c>
      <c r="BV239">
        <v>0</v>
      </c>
      <c r="BW239" t="s">
        <v>498</v>
      </c>
      <c r="BX239" t="s">
        <v>2151</v>
      </c>
      <c r="BY239">
        <v>0</v>
      </c>
      <c r="BZ239">
        <v>0</v>
      </c>
      <c r="CA239">
        <v>0</v>
      </c>
      <c r="CB239">
        <v>0</v>
      </c>
      <c r="CD239" t="s">
        <v>5120</v>
      </c>
    </row>
    <row r="240" spans="1:82">
      <c r="A240" t="s">
        <v>1099</v>
      </c>
      <c r="B240" t="s">
        <v>1194</v>
      </c>
      <c r="C240" t="s">
        <v>116</v>
      </c>
      <c r="D240" t="s">
        <v>214</v>
      </c>
      <c r="E240" t="s">
        <v>215</v>
      </c>
      <c r="F240" t="s">
        <v>1186</v>
      </c>
      <c r="G240">
        <v>15</v>
      </c>
      <c r="H240" t="s">
        <v>1195</v>
      </c>
      <c r="I240" t="s">
        <v>1196</v>
      </c>
      <c r="J240" t="s">
        <v>4874</v>
      </c>
      <c r="K240" t="s">
        <v>322</v>
      </c>
      <c r="N240" t="s">
        <v>1197</v>
      </c>
      <c r="O240" t="s">
        <v>48</v>
      </c>
      <c r="P240" t="s">
        <v>1198</v>
      </c>
      <c r="Q240" s="507">
        <v>0</v>
      </c>
      <c r="R240" t="s">
        <v>3138</v>
      </c>
      <c r="S240" t="s">
        <v>498</v>
      </c>
      <c r="X240">
        <v>6000</v>
      </c>
      <c r="AD240" t="s">
        <v>50</v>
      </c>
      <c r="AH240">
        <v>0</v>
      </c>
      <c r="AM240" t="s">
        <v>50</v>
      </c>
      <c r="AR240">
        <v>0</v>
      </c>
      <c r="AW240">
        <v>6000</v>
      </c>
      <c r="BH240">
        <v>1.8890000000000001E-3</v>
      </c>
      <c r="BN240">
        <v>1</v>
      </c>
      <c r="BO240" t="s">
        <v>51</v>
      </c>
      <c r="BP240" s="507" t="s">
        <v>498</v>
      </c>
      <c r="BQ240" s="688" t="s">
        <v>498</v>
      </c>
      <c r="BR240" t="s">
        <v>52</v>
      </c>
      <c r="BS240" t="s">
        <v>52</v>
      </c>
      <c r="BT240">
        <v>0</v>
      </c>
      <c r="BU240" t="s">
        <v>52</v>
      </c>
      <c r="BV240">
        <v>0</v>
      </c>
      <c r="BW240" t="s">
        <v>498</v>
      </c>
      <c r="BX240" t="s">
        <v>2151</v>
      </c>
      <c r="BY240">
        <v>0</v>
      </c>
      <c r="BZ240">
        <v>0</v>
      </c>
      <c r="CA240">
        <v>0</v>
      </c>
      <c r="CB240">
        <v>0</v>
      </c>
      <c r="CD240" t="s">
        <v>5121</v>
      </c>
    </row>
    <row r="241" spans="1:82">
      <c r="A241" t="s">
        <v>1099</v>
      </c>
      <c r="B241" t="s">
        <v>1199</v>
      </c>
      <c r="C241" t="s">
        <v>116</v>
      </c>
      <c r="D241" t="s">
        <v>101</v>
      </c>
      <c r="E241" t="s">
        <v>102</v>
      </c>
      <c r="F241" t="s">
        <v>1200</v>
      </c>
      <c r="G241">
        <v>1</v>
      </c>
      <c r="H241" t="s">
        <v>1201</v>
      </c>
      <c r="I241" t="s">
        <v>1202</v>
      </c>
      <c r="J241" t="s">
        <v>69</v>
      </c>
      <c r="N241" t="s">
        <v>192</v>
      </c>
      <c r="O241" t="s">
        <v>76</v>
      </c>
      <c r="P241" t="s">
        <v>1203</v>
      </c>
      <c r="Q241" s="507">
        <v>0</v>
      </c>
      <c r="R241" t="s">
        <v>3138</v>
      </c>
      <c r="S241">
        <v>80</v>
      </c>
      <c r="T241" t="s">
        <v>1204</v>
      </c>
      <c r="U241" t="s">
        <v>1204</v>
      </c>
      <c r="V241" t="s">
        <v>1204</v>
      </c>
      <c r="W241" t="s">
        <v>1204</v>
      </c>
      <c r="X241" t="s">
        <v>1204</v>
      </c>
      <c r="AH241">
        <v>0</v>
      </c>
      <c r="BP241" s="507" t="s">
        <v>498</v>
      </c>
      <c r="BQ241" s="687">
        <v>67</v>
      </c>
      <c r="BR241" t="s">
        <v>46</v>
      </c>
      <c r="BS241" t="s">
        <v>52</v>
      </c>
      <c r="BT241">
        <v>0</v>
      </c>
      <c r="BU241" t="s">
        <v>52</v>
      </c>
      <c r="BV241">
        <v>0</v>
      </c>
      <c r="BW241">
        <v>67</v>
      </c>
      <c r="BX241" t="s">
        <v>46</v>
      </c>
      <c r="BY241">
        <v>0</v>
      </c>
      <c r="BZ241">
        <v>0</v>
      </c>
      <c r="CA241">
        <v>0</v>
      </c>
      <c r="CB241">
        <v>0</v>
      </c>
      <c r="CD241" t="s">
        <v>5122</v>
      </c>
    </row>
    <row r="242" spans="1:82">
      <c r="A242" t="s">
        <v>1099</v>
      </c>
      <c r="B242" t="s">
        <v>1205</v>
      </c>
      <c r="C242" t="s">
        <v>116</v>
      </c>
      <c r="D242" t="s">
        <v>101</v>
      </c>
      <c r="E242" t="s">
        <v>102</v>
      </c>
      <c r="F242" t="s">
        <v>1200</v>
      </c>
      <c r="G242">
        <v>2</v>
      </c>
      <c r="H242" t="s">
        <v>1206</v>
      </c>
      <c r="I242" t="s">
        <v>1207</v>
      </c>
      <c r="J242" t="s">
        <v>69</v>
      </c>
      <c r="N242" t="s">
        <v>192</v>
      </c>
      <c r="O242" t="s">
        <v>76</v>
      </c>
      <c r="P242" t="s">
        <v>1208</v>
      </c>
      <c r="Q242" s="507" t="s">
        <v>4402</v>
      </c>
      <c r="R242" t="s">
        <v>3138</v>
      </c>
      <c r="S242" t="s">
        <v>498</v>
      </c>
      <c r="T242">
        <v>66</v>
      </c>
      <c r="U242" t="s">
        <v>1204</v>
      </c>
      <c r="V242" t="s">
        <v>1204</v>
      </c>
      <c r="W242" t="s">
        <v>1204</v>
      </c>
      <c r="X242" t="s">
        <v>1204</v>
      </c>
      <c r="AH242">
        <v>0</v>
      </c>
      <c r="BP242" s="507" t="s">
        <v>498</v>
      </c>
      <c r="BQ242" s="687">
        <v>66</v>
      </c>
      <c r="BR242" t="s">
        <v>52</v>
      </c>
      <c r="BS242" t="s">
        <v>52</v>
      </c>
      <c r="BT242">
        <v>0</v>
      </c>
      <c r="BU242" t="s">
        <v>52</v>
      </c>
      <c r="BV242">
        <v>0</v>
      </c>
      <c r="BW242">
        <v>66.2</v>
      </c>
      <c r="BX242" t="s">
        <v>50</v>
      </c>
      <c r="BY242">
        <v>0</v>
      </c>
      <c r="BZ242">
        <v>0</v>
      </c>
      <c r="CA242">
        <v>0</v>
      </c>
      <c r="CB242">
        <v>0</v>
      </c>
      <c r="CD242" t="s">
        <v>5123</v>
      </c>
    </row>
    <row r="243" spans="1:82">
      <c r="A243" t="s">
        <v>1099</v>
      </c>
      <c r="B243" t="s">
        <v>1209</v>
      </c>
      <c r="C243" t="s">
        <v>116</v>
      </c>
      <c r="D243" t="s">
        <v>101</v>
      </c>
      <c r="E243" t="s">
        <v>102</v>
      </c>
      <c r="F243" t="s">
        <v>1129</v>
      </c>
      <c r="G243">
        <v>3</v>
      </c>
      <c r="H243" t="s">
        <v>1210</v>
      </c>
      <c r="I243" t="s">
        <v>1211</v>
      </c>
      <c r="J243" t="s">
        <v>69</v>
      </c>
      <c r="N243" t="s">
        <v>925</v>
      </c>
      <c r="O243" t="s">
        <v>76</v>
      </c>
      <c r="P243" t="s">
        <v>1212</v>
      </c>
      <c r="Q243" s="507" t="s">
        <v>4402</v>
      </c>
      <c r="R243" t="s">
        <v>3138</v>
      </c>
      <c r="S243" t="s">
        <v>498</v>
      </c>
      <c r="T243">
        <v>57</v>
      </c>
      <c r="U243" t="s">
        <v>1204</v>
      </c>
      <c r="V243" t="s">
        <v>1204</v>
      </c>
      <c r="W243" t="s">
        <v>1204</v>
      </c>
      <c r="X243" t="s">
        <v>1204</v>
      </c>
      <c r="AH243">
        <v>0</v>
      </c>
      <c r="BP243" s="507" t="s">
        <v>498</v>
      </c>
      <c r="BQ243" s="687">
        <v>57</v>
      </c>
      <c r="BR243" t="s">
        <v>52</v>
      </c>
      <c r="BS243" t="s">
        <v>52</v>
      </c>
      <c r="BT243">
        <v>0</v>
      </c>
      <c r="BU243" t="s">
        <v>52</v>
      </c>
      <c r="BV243">
        <v>0</v>
      </c>
      <c r="BW243">
        <v>55.7</v>
      </c>
      <c r="BX243" t="s">
        <v>46</v>
      </c>
      <c r="BY243">
        <v>0</v>
      </c>
      <c r="BZ243">
        <v>0</v>
      </c>
      <c r="CA243">
        <v>0</v>
      </c>
      <c r="CB243">
        <v>0</v>
      </c>
      <c r="CD243" t="s">
        <v>5124</v>
      </c>
    </row>
    <row r="244" spans="1:82">
      <c r="A244" t="s">
        <v>1099</v>
      </c>
      <c r="B244" t="s">
        <v>1213</v>
      </c>
      <c r="C244" t="s">
        <v>116</v>
      </c>
      <c r="D244" t="s">
        <v>101</v>
      </c>
      <c r="E244" t="s">
        <v>102</v>
      </c>
      <c r="F244" t="s">
        <v>1129</v>
      </c>
      <c r="G244">
        <v>4</v>
      </c>
      <c r="H244" t="s">
        <v>1214</v>
      </c>
      <c r="I244" t="s">
        <v>1215</v>
      </c>
      <c r="J244" t="s">
        <v>69</v>
      </c>
      <c r="N244" t="s">
        <v>925</v>
      </c>
      <c r="O244" t="s">
        <v>76</v>
      </c>
      <c r="P244" t="s">
        <v>1216</v>
      </c>
      <c r="Q244" s="507" t="s">
        <v>4402</v>
      </c>
      <c r="R244" t="s">
        <v>3138</v>
      </c>
      <c r="S244" t="s">
        <v>498</v>
      </c>
      <c r="T244">
        <v>60</v>
      </c>
      <c r="U244" t="s">
        <v>1204</v>
      </c>
      <c r="V244" t="s">
        <v>1204</v>
      </c>
      <c r="W244" t="s">
        <v>1204</v>
      </c>
      <c r="X244" t="s">
        <v>1204</v>
      </c>
      <c r="AH244">
        <v>0</v>
      </c>
      <c r="BP244" s="507" t="s">
        <v>498</v>
      </c>
      <c r="BQ244" s="687">
        <v>60</v>
      </c>
      <c r="BR244" t="s">
        <v>52</v>
      </c>
      <c r="BS244" t="s">
        <v>52</v>
      </c>
      <c r="BT244">
        <v>0</v>
      </c>
      <c r="BU244" t="s">
        <v>52</v>
      </c>
      <c r="BV244">
        <v>0</v>
      </c>
      <c r="BW244">
        <v>56.5</v>
      </c>
      <c r="BX244" t="s">
        <v>46</v>
      </c>
      <c r="BY244">
        <v>0</v>
      </c>
      <c r="BZ244">
        <v>0</v>
      </c>
      <c r="CA244">
        <v>0</v>
      </c>
      <c r="CB244">
        <v>0</v>
      </c>
      <c r="CD244" t="s">
        <v>5125</v>
      </c>
    </row>
    <row r="245" spans="1:82">
      <c r="A245" t="s">
        <v>1099</v>
      </c>
      <c r="B245" t="s">
        <v>1217</v>
      </c>
      <c r="C245" t="s">
        <v>116</v>
      </c>
      <c r="D245" t="s">
        <v>101</v>
      </c>
      <c r="E245" t="s">
        <v>102</v>
      </c>
      <c r="F245" t="s">
        <v>1129</v>
      </c>
      <c r="G245">
        <v>5</v>
      </c>
      <c r="H245" t="s">
        <v>1218</v>
      </c>
      <c r="I245" t="s">
        <v>1219</v>
      </c>
      <c r="J245" t="s">
        <v>69</v>
      </c>
      <c r="N245" t="s">
        <v>113</v>
      </c>
      <c r="O245" t="s">
        <v>48</v>
      </c>
      <c r="P245" t="s">
        <v>1220</v>
      </c>
      <c r="Q245" s="507">
        <v>0</v>
      </c>
      <c r="R245" t="s">
        <v>3137</v>
      </c>
      <c r="S245">
        <v>49000</v>
      </c>
      <c r="T245" t="s">
        <v>1221</v>
      </c>
      <c r="U245" t="s">
        <v>1221</v>
      </c>
      <c r="V245" t="s">
        <v>1221</v>
      </c>
      <c r="W245" t="s">
        <v>1221</v>
      </c>
      <c r="X245">
        <v>25000</v>
      </c>
      <c r="AH245">
        <v>0</v>
      </c>
      <c r="BP245" s="507">
        <v>29326</v>
      </c>
      <c r="BQ245" s="688">
        <v>62726</v>
      </c>
      <c r="BR245" t="s">
        <v>46</v>
      </c>
      <c r="BS245" t="s">
        <v>52</v>
      </c>
      <c r="BT245">
        <v>0</v>
      </c>
      <c r="BU245" t="s">
        <v>52</v>
      </c>
      <c r="BV245">
        <v>0</v>
      </c>
      <c r="BW245">
        <v>145962</v>
      </c>
      <c r="BX245" t="s">
        <v>46</v>
      </c>
      <c r="BY245">
        <v>0</v>
      </c>
      <c r="BZ245">
        <v>0</v>
      </c>
      <c r="CA245">
        <v>0</v>
      </c>
      <c r="CB245">
        <v>0</v>
      </c>
      <c r="CD245" t="s">
        <v>5126</v>
      </c>
    </row>
    <row r="246" spans="1:82">
      <c r="A246" t="s">
        <v>1099</v>
      </c>
      <c r="B246" t="s">
        <v>1222</v>
      </c>
      <c r="C246" t="s">
        <v>116</v>
      </c>
      <c r="D246" t="s">
        <v>101</v>
      </c>
      <c r="E246" t="s">
        <v>102</v>
      </c>
      <c r="F246" t="s">
        <v>400</v>
      </c>
      <c r="G246">
        <v>6</v>
      </c>
      <c r="H246" t="s">
        <v>1223</v>
      </c>
      <c r="I246" t="s">
        <v>1224</v>
      </c>
      <c r="J246" t="s">
        <v>69</v>
      </c>
      <c r="N246" t="s">
        <v>113</v>
      </c>
      <c r="O246" t="s">
        <v>48</v>
      </c>
      <c r="P246" t="s">
        <v>1225</v>
      </c>
      <c r="Q246" s="507">
        <v>0</v>
      </c>
      <c r="R246" t="s">
        <v>3138</v>
      </c>
      <c r="S246">
        <v>105100</v>
      </c>
      <c r="T246">
        <v>129500</v>
      </c>
      <c r="U246">
        <v>149900</v>
      </c>
      <c r="V246">
        <v>172300</v>
      </c>
      <c r="W246">
        <v>194700</v>
      </c>
      <c r="X246">
        <v>217100</v>
      </c>
      <c r="AH246">
        <v>0</v>
      </c>
      <c r="BP246" s="507">
        <v>113210</v>
      </c>
      <c r="BQ246" s="688">
        <v>142040</v>
      </c>
      <c r="BR246" t="s">
        <v>50</v>
      </c>
      <c r="BS246" t="s">
        <v>52</v>
      </c>
      <c r="BT246">
        <v>0</v>
      </c>
      <c r="BU246" t="s">
        <v>52</v>
      </c>
      <c r="BV246">
        <v>0</v>
      </c>
      <c r="BW246">
        <v>194726</v>
      </c>
      <c r="BX246" t="s">
        <v>50</v>
      </c>
      <c r="BY246">
        <v>0</v>
      </c>
      <c r="BZ246">
        <v>0</v>
      </c>
      <c r="CA246">
        <v>0</v>
      </c>
      <c r="CB246">
        <v>0</v>
      </c>
      <c r="CD246" t="s">
        <v>5127</v>
      </c>
    </row>
    <row r="247" spans="1:82">
      <c r="A247" t="s">
        <v>1099</v>
      </c>
      <c r="B247" t="s">
        <v>1226</v>
      </c>
      <c r="C247" t="s">
        <v>116</v>
      </c>
      <c r="D247" t="s">
        <v>101</v>
      </c>
      <c r="E247" t="s">
        <v>102</v>
      </c>
      <c r="F247" t="s">
        <v>400</v>
      </c>
      <c r="G247">
        <v>7</v>
      </c>
      <c r="H247" t="s">
        <v>1227</v>
      </c>
      <c r="I247" t="s">
        <v>1228</v>
      </c>
      <c r="J247" t="s">
        <v>69</v>
      </c>
      <c r="N247" t="s">
        <v>113</v>
      </c>
      <c r="O247" t="s">
        <v>76</v>
      </c>
      <c r="P247" t="s">
        <v>1229</v>
      </c>
      <c r="Q247" s="507">
        <v>0</v>
      </c>
      <c r="R247" t="s">
        <v>3138</v>
      </c>
      <c r="S247" t="s">
        <v>498</v>
      </c>
      <c r="T247">
        <v>61</v>
      </c>
      <c r="U247" t="s">
        <v>1204</v>
      </c>
      <c r="V247" t="s">
        <v>1204</v>
      </c>
      <c r="W247" t="s">
        <v>1204</v>
      </c>
      <c r="X247" t="s">
        <v>1204</v>
      </c>
      <c r="AH247">
        <v>0</v>
      </c>
      <c r="BP247" s="507" t="s">
        <v>498</v>
      </c>
      <c r="BQ247" s="687">
        <v>61</v>
      </c>
      <c r="BR247" t="s">
        <v>52</v>
      </c>
      <c r="BS247" t="s">
        <v>52</v>
      </c>
      <c r="BT247">
        <v>0</v>
      </c>
      <c r="BU247" t="s">
        <v>52</v>
      </c>
      <c r="BV247">
        <v>0</v>
      </c>
      <c r="BW247">
        <v>57.3</v>
      </c>
      <c r="BX247" t="s">
        <v>46</v>
      </c>
      <c r="BY247">
        <v>0</v>
      </c>
      <c r="BZ247">
        <v>0</v>
      </c>
      <c r="CA247">
        <v>0</v>
      </c>
      <c r="CB247">
        <v>0</v>
      </c>
      <c r="CD247" t="s">
        <v>5128</v>
      </c>
    </row>
    <row r="248" spans="1:82">
      <c r="A248" t="s">
        <v>1099</v>
      </c>
      <c r="B248" t="s">
        <v>1230</v>
      </c>
      <c r="C248" t="s">
        <v>116</v>
      </c>
      <c r="D248" t="s">
        <v>101</v>
      </c>
      <c r="E248" t="s">
        <v>102</v>
      </c>
      <c r="F248" t="s">
        <v>400</v>
      </c>
      <c r="G248">
        <v>8</v>
      </c>
      <c r="H248" t="s">
        <v>1231</v>
      </c>
      <c r="I248" t="s">
        <v>1232</v>
      </c>
      <c r="J248" t="s">
        <v>4872</v>
      </c>
      <c r="K248" t="s">
        <v>45</v>
      </c>
      <c r="M248" t="s">
        <v>46</v>
      </c>
      <c r="N248" t="s">
        <v>106</v>
      </c>
      <c r="O248" t="s">
        <v>107</v>
      </c>
      <c r="P248" t="s">
        <v>108</v>
      </c>
      <c r="Q248" s="507">
        <v>0</v>
      </c>
      <c r="R248" t="s">
        <v>3138</v>
      </c>
      <c r="S248">
        <v>72</v>
      </c>
      <c r="T248" t="s">
        <v>109</v>
      </c>
      <c r="U248" t="s">
        <v>109</v>
      </c>
      <c r="V248" t="s">
        <v>109</v>
      </c>
      <c r="W248" t="s">
        <v>109</v>
      </c>
      <c r="X248" t="s">
        <v>109</v>
      </c>
      <c r="AH248">
        <v>0</v>
      </c>
      <c r="AI248" t="s">
        <v>50</v>
      </c>
      <c r="AJ248" t="s">
        <v>50</v>
      </c>
      <c r="AK248" t="s">
        <v>50</v>
      </c>
      <c r="AL248" t="s">
        <v>50</v>
      </c>
      <c r="AM248" t="s">
        <v>50</v>
      </c>
      <c r="AN248" t="s">
        <v>109</v>
      </c>
      <c r="AO248" t="s">
        <v>109</v>
      </c>
      <c r="AP248" t="s">
        <v>109</v>
      </c>
      <c r="AQ248" t="s">
        <v>109</v>
      </c>
      <c r="AR248" t="s">
        <v>109</v>
      </c>
      <c r="AS248" t="s">
        <v>109</v>
      </c>
      <c r="AT248" t="s">
        <v>109</v>
      </c>
      <c r="AU248" t="s">
        <v>109</v>
      </c>
      <c r="AV248" t="s">
        <v>109</v>
      </c>
      <c r="AW248" t="s">
        <v>109</v>
      </c>
      <c r="AX248" t="s">
        <v>109</v>
      </c>
      <c r="AY248" t="s">
        <v>109</v>
      </c>
      <c r="AZ248" t="s">
        <v>109</v>
      </c>
      <c r="BA248" t="s">
        <v>109</v>
      </c>
      <c r="BB248" t="s">
        <v>109</v>
      </c>
      <c r="BC248" t="s">
        <v>109</v>
      </c>
      <c r="BD248" t="s">
        <v>109</v>
      </c>
      <c r="BE248" t="s">
        <v>109</v>
      </c>
      <c r="BF248" t="s">
        <v>109</v>
      </c>
      <c r="BG248" t="s">
        <v>109</v>
      </c>
      <c r="BH248" t="s">
        <v>109</v>
      </c>
      <c r="BL248" t="s">
        <v>109</v>
      </c>
      <c r="BN248">
        <v>1</v>
      </c>
      <c r="BO248" t="s">
        <v>51</v>
      </c>
      <c r="BP248" s="507">
        <v>72</v>
      </c>
      <c r="BQ248" s="700">
        <v>73</v>
      </c>
      <c r="BR248" t="s">
        <v>52</v>
      </c>
      <c r="BS248" t="s">
        <v>52</v>
      </c>
      <c r="BT248">
        <v>0</v>
      </c>
      <c r="BU248" t="s">
        <v>52</v>
      </c>
      <c r="BV248">
        <v>0</v>
      </c>
      <c r="BW248">
        <v>78.13</v>
      </c>
      <c r="BX248" t="s">
        <v>2151</v>
      </c>
      <c r="BY248">
        <v>0</v>
      </c>
      <c r="BZ248">
        <v>0</v>
      </c>
      <c r="CA248">
        <v>0</v>
      </c>
      <c r="CB248">
        <v>0</v>
      </c>
      <c r="CD248" t="s">
        <v>5129</v>
      </c>
    </row>
    <row r="249" spans="1:82">
      <c r="A249" t="s">
        <v>1233</v>
      </c>
      <c r="B249" t="s">
        <v>1234</v>
      </c>
      <c r="C249" t="s">
        <v>39</v>
      </c>
      <c r="D249" t="s">
        <v>40</v>
      </c>
      <c r="E249" t="s">
        <v>41</v>
      </c>
      <c r="F249" t="s">
        <v>1235</v>
      </c>
      <c r="G249">
        <v>1.1000000000000001</v>
      </c>
      <c r="H249" t="s">
        <v>1236</v>
      </c>
      <c r="I249" t="s">
        <v>1237</v>
      </c>
      <c r="J249" t="s">
        <v>4874</v>
      </c>
      <c r="K249" t="s">
        <v>45</v>
      </c>
      <c r="N249" t="s">
        <v>75</v>
      </c>
      <c r="O249" t="s">
        <v>76</v>
      </c>
      <c r="P249" t="s">
        <v>77</v>
      </c>
      <c r="Q249" s="507">
        <v>3</v>
      </c>
      <c r="R249" t="s">
        <v>3138</v>
      </c>
      <c r="S249">
        <v>99.97</v>
      </c>
      <c r="T249">
        <v>99.97</v>
      </c>
      <c r="U249">
        <v>99.97</v>
      </c>
      <c r="V249">
        <v>100</v>
      </c>
      <c r="W249">
        <v>100</v>
      </c>
      <c r="X249">
        <v>100</v>
      </c>
      <c r="Y249" t="s">
        <v>50</v>
      </c>
      <c r="AE249" t="s">
        <v>50</v>
      </c>
      <c r="AH249">
        <v>0</v>
      </c>
      <c r="AI249" t="s">
        <v>50</v>
      </c>
      <c r="AJ249" t="s">
        <v>50</v>
      </c>
      <c r="AK249" t="s">
        <v>50</v>
      </c>
      <c r="AL249" t="s">
        <v>50</v>
      </c>
      <c r="AM249" t="s">
        <v>50</v>
      </c>
      <c r="AN249">
        <v>99.92</v>
      </c>
      <c r="AO249">
        <v>99.92</v>
      </c>
      <c r="AP249">
        <v>99.92</v>
      </c>
      <c r="AQ249">
        <v>99.92</v>
      </c>
      <c r="AR249">
        <v>99.92</v>
      </c>
      <c r="AS249">
        <v>99.95</v>
      </c>
      <c r="AT249">
        <v>99.95</v>
      </c>
      <c r="AU249">
        <v>99.95</v>
      </c>
      <c r="AV249">
        <v>99.95</v>
      </c>
      <c r="AW249">
        <v>99.95</v>
      </c>
      <c r="BH249">
        <v>5.3999999999999999E-2</v>
      </c>
      <c r="BN249">
        <v>100</v>
      </c>
      <c r="BO249" t="s">
        <v>351</v>
      </c>
      <c r="BP249" s="507">
        <v>99.984899999999996</v>
      </c>
      <c r="BQ249" s="699">
        <v>99.883799999999994</v>
      </c>
      <c r="BR249" t="s">
        <v>46</v>
      </c>
      <c r="BS249" t="s">
        <v>52</v>
      </c>
      <c r="BT249">
        <v>0</v>
      </c>
      <c r="BU249" t="s">
        <v>4881</v>
      </c>
      <c r="BV249">
        <v>-0.162000000000006</v>
      </c>
      <c r="BW249">
        <v>99.981700000000004</v>
      </c>
      <c r="BX249" t="s">
        <v>50</v>
      </c>
      <c r="BY249">
        <v>0</v>
      </c>
      <c r="BZ249">
        <v>0</v>
      </c>
      <c r="CA249">
        <v>0</v>
      </c>
      <c r="CB249">
        <v>0</v>
      </c>
      <c r="CD249" t="s">
        <v>5130</v>
      </c>
    </row>
    <row r="250" spans="1:82">
      <c r="A250" t="s">
        <v>1233</v>
      </c>
      <c r="B250" t="s">
        <v>1238</v>
      </c>
      <c r="C250" t="s">
        <v>39</v>
      </c>
      <c r="D250" t="s">
        <v>40</v>
      </c>
      <c r="E250" t="s">
        <v>41</v>
      </c>
      <c r="F250" t="s">
        <v>1235</v>
      </c>
      <c r="G250">
        <v>1.2</v>
      </c>
      <c r="H250" t="s">
        <v>1239</v>
      </c>
      <c r="I250" t="s">
        <v>1240</v>
      </c>
      <c r="J250" t="s">
        <v>4872</v>
      </c>
      <c r="K250" t="s">
        <v>45</v>
      </c>
      <c r="N250" t="s">
        <v>24</v>
      </c>
      <c r="O250" t="s">
        <v>48</v>
      </c>
      <c r="P250" t="s">
        <v>1484</v>
      </c>
      <c r="Q250" s="507">
        <v>2</v>
      </c>
      <c r="R250" t="s">
        <v>3137</v>
      </c>
      <c r="S250">
        <v>1.83</v>
      </c>
      <c r="T250">
        <v>1.63</v>
      </c>
      <c r="U250">
        <v>1.43</v>
      </c>
      <c r="V250">
        <v>1.23</v>
      </c>
      <c r="W250">
        <v>1.23</v>
      </c>
      <c r="X250">
        <v>1.23</v>
      </c>
      <c r="Z250" t="s">
        <v>50</v>
      </c>
      <c r="AE250" t="s">
        <v>50</v>
      </c>
      <c r="AH250">
        <v>0</v>
      </c>
      <c r="AI250" t="s">
        <v>50</v>
      </c>
      <c r="AJ250" t="s">
        <v>50</v>
      </c>
      <c r="AK250" t="s">
        <v>50</v>
      </c>
      <c r="AL250" t="s">
        <v>50</v>
      </c>
      <c r="AM250" t="s">
        <v>50</v>
      </c>
      <c r="AN250">
        <v>2.63</v>
      </c>
      <c r="AO250">
        <v>2.63</v>
      </c>
      <c r="AP250">
        <v>2.0299999999999998</v>
      </c>
      <c r="AQ250">
        <v>2.0299999999999998</v>
      </c>
      <c r="AR250">
        <v>2.0299999999999998</v>
      </c>
      <c r="AS250">
        <v>1.83</v>
      </c>
      <c r="AT250">
        <v>1.83</v>
      </c>
      <c r="AU250">
        <v>1.23</v>
      </c>
      <c r="AV250">
        <v>1.23</v>
      </c>
      <c r="AW250">
        <v>1.23</v>
      </c>
      <c r="AX250">
        <v>1.23</v>
      </c>
      <c r="AY250">
        <v>1.23</v>
      </c>
      <c r="AZ250">
        <v>1.23</v>
      </c>
      <c r="BA250">
        <v>1.23</v>
      </c>
      <c r="BB250">
        <v>1.23</v>
      </c>
      <c r="BC250">
        <v>0.53</v>
      </c>
      <c r="BD250">
        <v>0.53</v>
      </c>
      <c r="BE250">
        <v>0.53</v>
      </c>
      <c r="BF250">
        <v>0.53</v>
      </c>
      <c r="BG250">
        <v>0.53</v>
      </c>
      <c r="BH250">
        <v>0.159</v>
      </c>
      <c r="BL250">
        <v>0.121</v>
      </c>
      <c r="BN250">
        <v>10</v>
      </c>
      <c r="BO250" t="s">
        <v>1241</v>
      </c>
      <c r="BP250" s="507">
        <v>1.51</v>
      </c>
      <c r="BQ250" s="689">
        <v>1.9576</v>
      </c>
      <c r="BR250" t="s">
        <v>46</v>
      </c>
      <c r="BS250" t="s">
        <v>52</v>
      </c>
      <c r="BT250">
        <v>0</v>
      </c>
      <c r="BU250" t="s">
        <v>4881</v>
      </c>
      <c r="BV250">
        <v>-0.20288400000000001</v>
      </c>
      <c r="BW250">
        <v>1.6608000000000001</v>
      </c>
      <c r="BX250" t="s">
        <v>46</v>
      </c>
      <c r="BY250">
        <v>0</v>
      </c>
      <c r="BZ250">
        <v>0</v>
      </c>
      <c r="CA250" t="s">
        <v>4843</v>
      </c>
      <c r="CB250">
        <v>0</v>
      </c>
      <c r="CD250" t="s">
        <v>5131</v>
      </c>
    </row>
    <row r="251" spans="1:82">
      <c r="A251" t="s">
        <v>1233</v>
      </c>
      <c r="B251" t="s">
        <v>1242</v>
      </c>
      <c r="C251" t="s">
        <v>39</v>
      </c>
      <c r="D251" t="s">
        <v>40</v>
      </c>
      <c r="E251" t="s">
        <v>41</v>
      </c>
      <c r="F251" t="s">
        <v>1243</v>
      </c>
      <c r="G251">
        <v>2.1</v>
      </c>
      <c r="H251" t="s">
        <v>1244</v>
      </c>
      <c r="I251" t="s">
        <v>1245</v>
      </c>
      <c r="J251" t="s">
        <v>4872</v>
      </c>
      <c r="K251" t="s">
        <v>45</v>
      </c>
      <c r="N251" t="s">
        <v>86</v>
      </c>
      <c r="O251" t="s">
        <v>119</v>
      </c>
      <c r="P251" t="s">
        <v>120</v>
      </c>
      <c r="Q251" s="507">
        <v>1</v>
      </c>
      <c r="R251" t="s">
        <v>3137</v>
      </c>
      <c r="S251">
        <v>10</v>
      </c>
      <c r="T251">
        <v>10</v>
      </c>
      <c r="U251">
        <v>10</v>
      </c>
      <c r="V251">
        <v>10</v>
      </c>
      <c r="W251">
        <v>10</v>
      </c>
      <c r="X251">
        <v>10</v>
      </c>
      <c r="AA251" t="s">
        <v>50</v>
      </c>
      <c r="AE251" t="s">
        <v>50</v>
      </c>
      <c r="AH251">
        <v>0</v>
      </c>
      <c r="AI251" t="s">
        <v>50</v>
      </c>
      <c r="AJ251" t="s">
        <v>50</v>
      </c>
      <c r="AK251" t="s">
        <v>50</v>
      </c>
      <c r="AL251" t="s">
        <v>50</v>
      </c>
      <c r="AM251" t="s">
        <v>50</v>
      </c>
      <c r="AN251">
        <v>14</v>
      </c>
      <c r="AO251">
        <v>14</v>
      </c>
      <c r="AP251">
        <v>14</v>
      </c>
      <c r="AQ251">
        <v>14</v>
      </c>
      <c r="AR251">
        <v>14</v>
      </c>
      <c r="AS251">
        <v>12</v>
      </c>
      <c r="AT251">
        <v>12</v>
      </c>
      <c r="AU251">
        <v>12</v>
      </c>
      <c r="AV251">
        <v>12</v>
      </c>
      <c r="AW251">
        <v>12</v>
      </c>
      <c r="AX251">
        <v>9</v>
      </c>
      <c r="AY251">
        <v>9</v>
      </c>
      <c r="AZ251">
        <v>9</v>
      </c>
      <c r="BA251">
        <v>9</v>
      </c>
      <c r="BB251">
        <v>9</v>
      </c>
      <c r="BC251">
        <v>7</v>
      </c>
      <c r="BD251">
        <v>7</v>
      </c>
      <c r="BE251">
        <v>7</v>
      </c>
      <c r="BF251">
        <v>7</v>
      </c>
      <c r="BG251">
        <v>7</v>
      </c>
      <c r="BH251">
        <v>0.45300000000000001</v>
      </c>
      <c r="BL251">
        <v>0.45300000000000001</v>
      </c>
      <c r="BN251">
        <v>1</v>
      </c>
      <c r="BO251" t="s">
        <v>51</v>
      </c>
      <c r="BP251" s="507">
        <v>8.3000000000000007</v>
      </c>
      <c r="BQ251" s="685">
        <v>4.2333333333333334</v>
      </c>
      <c r="BR251" t="s">
        <v>50</v>
      </c>
      <c r="BS251" t="s">
        <v>52</v>
      </c>
      <c r="BT251">
        <v>0</v>
      </c>
      <c r="BU251" t="s">
        <v>4891</v>
      </c>
      <c r="BV251">
        <v>0.90600000000000003</v>
      </c>
      <c r="BW251">
        <v>5.1802000000000001</v>
      </c>
      <c r="BX251" t="s">
        <v>50</v>
      </c>
      <c r="BY251">
        <v>0</v>
      </c>
      <c r="BZ251">
        <v>0</v>
      </c>
      <c r="CA251" t="s">
        <v>4891</v>
      </c>
      <c r="CB251">
        <v>0.90600000000000003</v>
      </c>
      <c r="CD251" t="s">
        <v>5132</v>
      </c>
    </row>
    <row r="252" spans="1:82">
      <c r="A252" t="s">
        <v>1233</v>
      </c>
      <c r="B252" t="s">
        <v>1246</v>
      </c>
      <c r="C252" t="s">
        <v>39</v>
      </c>
      <c r="D252" t="s">
        <v>40</v>
      </c>
      <c r="E252" t="s">
        <v>41</v>
      </c>
      <c r="F252" t="s">
        <v>1243</v>
      </c>
      <c r="G252">
        <v>2.2000000000000002</v>
      </c>
      <c r="H252" t="s">
        <v>1247</v>
      </c>
      <c r="I252" t="s">
        <v>1248</v>
      </c>
      <c r="J252" t="s">
        <v>4874</v>
      </c>
      <c r="K252" t="s">
        <v>45</v>
      </c>
      <c r="M252" t="s">
        <v>46</v>
      </c>
      <c r="N252" t="s">
        <v>91</v>
      </c>
      <c r="O252" t="s">
        <v>200</v>
      </c>
      <c r="P252" t="s">
        <v>323</v>
      </c>
      <c r="Q252" s="507" t="s">
        <v>51</v>
      </c>
      <c r="S252" t="s">
        <v>202</v>
      </c>
      <c r="T252" t="s">
        <v>202</v>
      </c>
      <c r="U252" t="s">
        <v>202</v>
      </c>
      <c r="V252" t="s">
        <v>202</v>
      </c>
      <c r="W252" t="s">
        <v>202</v>
      </c>
      <c r="X252" t="s">
        <v>202</v>
      </c>
      <c r="AE252" t="s">
        <v>50</v>
      </c>
      <c r="AH252">
        <v>5</v>
      </c>
      <c r="AI252" t="s">
        <v>50</v>
      </c>
      <c r="AJ252" t="s">
        <v>50</v>
      </c>
      <c r="AK252" t="s">
        <v>50</v>
      </c>
      <c r="AL252" t="s">
        <v>50</v>
      </c>
      <c r="AM252" t="s">
        <v>50</v>
      </c>
      <c r="AN252" t="s">
        <v>324</v>
      </c>
      <c r="AO252" t="s">
        <v>324</v>
      </c>
      <c r="AP252" t="s">
        <v>324</v>
      </c>
      <c r="AQ252" t="s">
        <v>324</v>
      </c>
      <c r="AR252" t="s">
        <v>324</v>
      </c>
      <c r="AS252" t="s">
        <v>325</v>
      </c>
      <c r="AT252" t="s">
        <v>325</v>
      </c>
      <c r="AU252" t="s">
        <v>325</v>
      </c>
      <c r="AV252" t="s">
        <v>325</v>
      </c>
      <c r="AW252" t="s">
        <v>325</v>
      </c>
      <c r="BH252">
        <v>7.5999999999999998E-2</v>
      </c>
      <c r="BI252">
        <v>0.379</v>
      </c>
      <c r="BN252">
        <v>1</v>
      </c>
      <c r="BO252" t="s">
        <v>51</v>
      </c>
      <c r="BP252" s="507" t="s">
        <v>202</v>
      </c>
      <c r="BQ252" s="687" t="s">
        <v>202</v>
      </c>
      <c r="BR252" t="s">
        <v>50</v>
      </c>
      <c r="BS252" t="s">
        <v>52</v>
      </c>
      <c r="BT252">
        <v>0</v>
      </c>
      <c r="BU252" t="s">
        <v>52</v>
      </c>
      <c r="BV252">
        <v>0</v>
      </c>
      <c r="BW252" t="s">
        <v>202</v>
      </c>
      <c r="BX252" t="s">
        <v>50</v>
      </c>
      <c r="BY252">
        <v>0</v>
      </c>
      <c r="BZ252">
        <v>0</v>
      </c>
      <c r="CA252">
        <v>0</v>
      </c>
      <c r="CB252">
        <v>0</v>
      </c>
      <c r="CD252" t="s">
        <v>5133</v>
      </c>
    </row>
    <row r="253" spans="1:82">
      <c r="A253" t="s">
        <v>1233</v>
      </c>
      <c r="B253" t="s">
        <v>1249</v>
      </c>
      <c r="C253" t="s">
        <v>39</v>
      </c>
      <c r="D253" t="s">
        <v>40</v>
      </c>
      <c r="E253" t="s">
        <v>41</v>
      </c>
      <c r="F253" t="s">
        <v>1243</v>
      </c>
      <c r="G253">
        <v>2.2999999999999998</v>
      </c>
      <c r="H253" t="s">
        <v>1250</v>
      </c>
      <c r="I253" t="s">
        <v>1251</v>
      </c>
      <c r="J253" t="s">
        <v>4874</v>
      </c>
      <c r="K253" t="s">
        <v>45</v>
      </c>
      <c r="M253" t="s">
        <v>46</v>
      </c>
      <c r="N253" t="s">
        <v>91</v>
      </c>
      <c r="O253" t="s">
        <v>200</v>
      </c>
      <c r="P253" t="s">
        <v>323</v>
      </c>
      <c r="Q253" s="507" t="s">
        <v>51</v>
      </c>
      <c r="S253" t="s">
        <v>202</v>
      </c>
      <c r="T253" t="s">
        <v>202</v>
      </c>
      <c r="U253" t="s">
        <v>202</v>
      </c>
      <c r="V253" t="s">
        <v>202</v>
      </c>
      <c r="W253" t="s">
        <v>202</v>
      </c>
      <c r="X253" t="s">
        <v>202</v>
      </c>
      <c r="AE253" t="s">
        <v>50</v>
      </c>
      <c r="AH253">
        <v>5</v>
      </c>
      <c r="AI253" t="s">
        <v>50</v>
      </c>
      <c r="AJ253" t="s">
        <v>50</v>
      </c>
      <c r="AK253" t="s">
        <v>50</v>
      </c>
      <c r="AL253" t="s">
        <v>50</v>
      </c>
      <c r="AM253" t="s">
        <v>50</v>
      </c>
      <c r="AN253" t="s">
        <v>324</v>
      </c>
      <c r="AO253" t="s">
        <v>324</v>
      </c>
      <c r="AP253" t="s">
        <v>324</v>
      </c>
      <c r="AQ253" t="s">
        <v>324</v>
      </c>
      <c r="AR253" t="s">
        <v>324</v>
      </c>
      <c r="AS253" t="s">
        <v>325</v>
      </c>
      <c r="AT253" t="s">
        <v>325</v>
      </c>
      <c r="AU253" t="s">
        <v>325</v>
      </c>
      <c r="AV253" t="s">
        <v>325</v>
      </c>
      <c r="AW253" t="s">
        <v>325</v>
      </c>
      <c r="BH253">
        <v>9.7000000000000003E-2</v>
      </c>
      <c r="BI253">
        <v>0.48699999999999999</v>
      </c>
      <c r="BN253">
        <v>1</v>
      </c>
      <c r="BO253" t="s">
        <v>51</v>
      </c>
      <c r="BP253" s="507" t="s">
        <v>202</v>
      </c>
      <c r="BQ253" s="687" t="s">
        <v>202</v>
      </c>
      <c r="BR253" t="s">
        <v>50</v>
      </c>
      <c r="BS253" t="s">
        <v>52</v>
      </c>
      <c r="BT253">
        <v>0</v>
      </c>
      <c r="BU253" t="s">
        <v>52</v>
      </c>
      <c r="BV253">
        <v>0</v>
      </c>
      <c r="BW253" t="s">
        <v>202</v>
      </c>
      <c r="BX253" t="s">
        <v>50</v>
      </c>
      <c r="BY253">
        <v>0</v>
      </c>
      <c r="BZ253">
        <v>0</v>
      </c>
      <c r="CA253">
        <v>0</v>
      </c>
      <c r="CB253">
        <v>0</v>
      </c>
      <c r="CD253" t="s">
        <v>5134</v>
      </c>
    </row>
    <row r="254" spans="1:82">
      <c r="A254" t="s">
        <v>1233</v>
      </c>
      <c r="B254" t="s">
        <v>1252</v>
      </c>
      <c r="C254" t="s">
        <v>39</v>
      </c>
      <c r="D254" t="s">
        <v>40</v>
      </c>
      <c r="E254" t="s">
        <v>41</v>
      </c>
      <c r="F254" t="s">
        <v>1253</v>
      </c>
      <c r="G254">
        <v>4.0999999999999996</v>
      </c>
      <c r="H254" t="s">
        <v>1254</v>
      </c>
      <c r="I254" t="s">
        <v>1255</v>
      </c>
      <c r="J254" t="s">
        <v>4872</v>
      </c>
      <c r="K254" t="s">
        <v>45</v>
      </c>
      <c r="N254" t="s">
        <v>47</v>
      </c>
      <c r="O254" t="s">
        <v>48</v>
      </c>
      <c r="P254" t="s">
        <v>49</v>
      </c>
      <c r="Q254" s="507">
        <v>1</v>
      </c>
      <c r="R254" t="s">
        <v>3137</v>
      </c>
      <c r="S254">
        <v>70.5</v>
      </c>
      <c r="T254">
        <v>70.5</v>
      </c>
      <c r="U254">
        <v>70.5</v>
      </c>
      <c r="V254">
        <v>70.5</v>
      </c>
      <c r="W254">
        <v>70.5</v>
      </c>
      <c r="X254">
        <v>70.5</v>
      </c>
      <c r="AE254" t="s">
        <v>50</v>
      </c>
      <c r="AH254">
        <v>0</v>
      </c>
      <c r="AI254" t="s">
        <v>50</v>
      </c>
      <c r="AJ254" t="s">
        <v>50</v>
      </c>
      <c r="AK254" t="s">
        <v>50</v>
      </c>
      <c r="AL254" t="s">
        <v>50</v>
      </c>
      <c r="AM254" t="s">
        <v>50</v>
      </c>
      <c r="AN254">
        <v>80.599999999999994</v>
      </c>
      <c r="AO254">
        <v>80.599999999999994</v>
      </c>
      <c r="AP254">
        <v>80.599999999999994</v>
      </c>
      <c r="AQ254">
        <v>80.599999999999994</v>
      </c>
      <c r="AR254">
        <v>80.599999999999994</v>
      </c>
      <c r="AS254">
        <v>73.3</v>
      </c>
      <c r="AT254">
        <v>73.3</v>
      </c>
      <c r="AU254">
        <v>73.3</v>
      </c>
      <c r="AV254">
        <v>73.3</v>
      </c>
      <c r="AW254">
        <v>73.3</v>
      </c>
      <c r="AX254">
        <v>66.900000000000006</v>
      </c>
      <c r="AY254">
        <v>66.900000000000006</v>
      </c>
      <c r="AZ254">
        <v>66.900000000000006</v>
      </c>
      <c r="BA254">
        <v>66.900000000000006</v>
      </c>
      <c r="BB254">
        <v>66.900000000000006</v>
      </c>
      <c r="BC254">
        <v>62.5</v>
      </c>
      <c r="BD254">
        <v>62.5</v>
      </c>
      <c r="BE254">
        <v>62.5</v>
      </c>
      <c r="BF254">
        <v>62.5</v>
      </c>
      <c r="BG254">
        <v>62.5</v>
      </c>
      <c r="BH254">
        <v>0.36899999999999999</v>
      </c>
      <c r="BL254">
        <v>0.183</v>
      </c>
      <c r="BN254">
        <v>1</v>
      </c>
      <c r="BO254" t="s">
        <v>51</v>
      </c>
      <c r="BP254" s="507">
        <v>69.2</v>
      </c>
      <c r="BQ254" s="685">
        <v>69.88</v>
      </c>
      <c r="BR254" t="s">
        <v>50</v>
      </c>
      <c r="BS254" t="s">
        <v>52</v>
      </c>
      <c r="BT254">
        <v>0</v>
      </c>
      <c r="BU254" t="s">
        <v>4844</v>
      </c>
      <c r="BV254">
        <v>0</v>
      </c>
      <c r="BW254">
        <v>69.849999999999994</v>
      </c>
      <c r="BX254" t="s">
        <v>50</v>
      </c>
      <c r="BY254">
        <v>0</v>
      </c>
      <c r="BZ254">
        <v>0</v>
      </c>
      <c r="CA254" t="s">
        <v>4844</v>
      </c>
      <c r="CB254">
        <v>0</v>
      </c>
      <c r="CD254" t="s">
        <v>5135</v>
      </c>
    </row>
    <row r="255" spans="1:82">
      <c r="A255" t="s">
        <v>1233</v>
      </c>
      <c r="B255" t="s">
        <v>1256</v>
      </c>
      <c r="C255" t="s">
        <v>39</v>
      </c>
      <c r="D255" t="s">
        <v>40</v>
      </c>
      <c r="E255" t="s">
        <v>41</v>
      </c>
      <c r="F255" t="s">
        <v>1253</v>
      </c>
      <c r="G255">
        <v>4.2</v>
      </c>
      <c r="H255" t="s">
        <v>1257</v>
      </c>
      <c r="I255" t="s">
        <v>1258</v>
      </c>
      <c r="J255" t="s">
        <v>4872</v>
      </c>
      <c r="K255" t="s">
        <v>45</v>
      </c>
      <c r="N255" t="s">
        <v>47</v>
      </c>
      <c r="O255" t="s">
        <v>48</v>
      </c>
      <c r="P255" t="s">
        <v>49</v>
      </c>
      <c r="Q255" s="507">
        <v>1</v>
      </c>
      <c r="R255" t="s">
        <v>3137</v>
      </c>
      <c r="S255">
        <v>13.5</v>
      </c>
      <c r="T255">
        <v>13.5</v>
      </c>
      <c r="U255">
        <v>13.5</v>
      </c>
      <c r="V255">
        <v>13.5</v>
      </c>
      <c r="W255">
        <v>13.5</v>
      </c>
      <c r="X255">
        <v>13.5</v>
      </c>
      <c r="AE255" t="s">
        <v>50</v>
      </c>
      <c r="AH255">
        <v>0</v>
      </c>
      <c r="AI255" t="s">
        <v>50</v>
      </c>
      <c r="AJ255" t="s">
        <v>50</v>
      </c>
      <c r="AK255" t="s">
        <v>50</v>
      </c>
      <c r="AL255" t="s">
        <v>50</v>
      </c>
      <c r="AM255" t="s">
        <v>50</v>
      </c>
      <c r="AN255">
        <v>15.4</v>
      </c>
      <c r="AO255">
        <v>15.4</v>
      </c>
      <c r="AP255">
        <v>15.4</v>
      </c>
      <c r="AQ255">
        <v>15.4</v>
      </c>
      <c r="AR255">
        <v>15.4</v>
      </c>
      <c r="AS255">
        <v>14</v>
      </c>
      <c r="AT255">
        <v>14</v>
      </c>
      <c r="AU255">
        <v>14</v>
      </c>
      <c r="AV255">
        <v>14</v>
      </c>
      <c r="AW255">
        <v>14</v>
      </c>
      <c r="AX255">
        <v>12.6</v>
      </c>
      <c r="AY255">
        <v>12.6</v>
      </c>
      <c r="AZ255">
        <v>12.6</v>
      </c>
      <c r="BA255">
        <v>12.6</v>
      </c>
      <c r="BB255">
        <v>12.6</v>
      </c>
      <c r="BC255">
        <v>11.1</v>
      </c>
      <c r="BD255">
        <v>11.1</v>
      </c>
      <c r="BE255">
        <v>11.1</v>
      </c>
      <c r="BF255">
        <v>11.1</v>
      </c>
      <c r="BG255">
        <v>11.1</v>
      </c>
      <c r="BH255">
        <v>0.30499999999999999</v>
      </c>
      <c r="BL255">
        <v>0.152</v>
      </c>
      <c r="BN255">
        <v>1</v>
      </c>
      <c r="BO255" t="s">
        <v>51</v>
      </c>
      <c r="BP255" s="507">
        <v>13.5</v>
      </c>
      <c r="BQ255" s="685">
        <v>13.24</v>
      </c>
      <c r="BR255" t="s">
        <v>50</v>
      </c>
      <c r="BS255" t="s">
        <v>52</v>
      </c>
      <c r="BT255">
        <v>0</v>
      </c>
      <c r="BU255" t="s">
        <v>4844</v>
      </c>
      <c r="BV255">
        <v>0</v>
      </c>
      <c r="BW255">
        <v>14.32</v>
      </c>
      <c r="BX255" t="s">
        <v>46</v>
      </c>
      <c r="BY255">
        <v>0</v>
      </c>
      <c r="BZ255">
        <v>0</v>
      </c>
      <c r="CA255" t="s">
        <v>4881</v>
      </c>
      <c r="CB255">
        <v>-9.7600000000000006E-2</v>
      </c>
      <c r="CD255" t="s">
        <v>5136</v>
      </c>
    </row>
    <row r="256" spans="1:82">
      <c r="A256" t="s">
        <v>1233</v>
      </c>
      <c r="B256" t="s">
        <v>1259</v>
      </c>
      <c r="C256" t="s">
        <v>39</v>
      </c>
      <c r="D256" t="s">
        <v>40</v>
      </c>
      <c r="E256" t="s">
        <v>41</v>
      </c>
      <c r="F256" t="s">
        <v>1253</v>
      </c>
      <c r="G256">
        <v>4.3</v>
      </c>
      <c r="H256" t="s">
        <v>1260</v>
      </c>
      <c r="I256" t="s">
        <v>1261</v>
      </c>
      <c r="J256" t="s">
        <v>69</v>
      </c>
      <c r="N256" t="s">
        <v>56</v>
      </c>
      <c r="O256" t="s">
        <v>48</v>
      </c>
      <c r="P256" t="s">
        <v>398</v>
      </c>
      <c r="Q256" s="507">
        <v>2</v>
      </c>
      <c r="R256" t="s">
        <v>3137</v>
      </c>
      <c r="S256">
        <v>131.44</v>
      </c>
      <c r="T256">
        <v>130.79</v>
      </c>
      <c r="U256">
        <v>130.15</v>
      </c>
      <c r="V256">
        <v>129.52000000000001</v>
      </c>
      <c r="W256">
        <v>128.91</v>
      </c>
      <c r="X256">
        <v>128.31</v>
      </c>
      <c r="AH256">
        <v>0</v>
      </c>
      <c r="BP256" s="507">
        <v>129.25</v>
      </c>
      <c r="BQ256" s="689">
        <v>129.59</v>
      </c>
      <c r="BR256" t="s">
        <v>50</v>
      </c>
      <c r="BS256" t="s">
        <v>52</v>
      </c>
      <c r="BT256">
        <v>0</v>
      </c>
      <c r="BU256" t="s">
        <v>52</v>
      </c>
      <c r="BV256">
        <v>0</v>
      </c>
      <c r="BW256">
        <v>129.85</v>
      </c>
      <c r="BX256" t="s">
        <v>50</v>
      </c>
      <c r="BY256">
        <v>0</v>
      </c>
      <c r="BZ256">
        <v>0</v>
      </c>
      <c r="CA256">
        <v>0</v>
      </c>
      <c r="CB256">
        <v>0</v>
      </c>
      <c r="CD256" t="s">
        <v>5137</v>
      </c>
    </row>
    <row r="257" spans="1:82">
      <c r="A257" t="s">
        <v>1233</v>
      </c>
      <c r="B257" t="s">
        <v>1262</v>
      </c>
      <c r="C257" t="s">
        <v>39</v>
      </c>
      <c r="D257" t="s">
        <v>40</v>
      </c>
      <c r="E257" t="s">
        <v>41</v>
      </c>
      <c r="F257" t="s">
        <v>1253</v>
      </c>
      <c r="G257">
        <v>4.4000000000000004</v>
      </c>
      <c r="H257" t="s">
        <v>1263</v>
      </c>
      <c r="I257" t="s">
        <v>1264</v>
      </c>
      <c r="J257" t="s">
        <v>69</v>
      </c>
      <c r="N257" t="s">
        <v>169</v>
      </c>
      <c r="O257" t="s">
        <v>48</v>
      </c>
      <c r="P257" t="s">
        <v>1265</v>
      </c>
      <c r="Q257" s="507">
        <v>0</v>
      </c>
      <c r="R257" t="s">
        <v>3138</v>
      </c>
      <c r="S257">
        <v>66</v>
      </c>
      <c r="T257">
        <v>76</v>
      </c>
      <c r="U257">
        <v>91</v>
      </c>
      <c r="V257">
        <v>106</v>
      </c>
      <c r="W257">
        <v>116</v>
      </c>
      <c r="X257">
        <v>116</v>
      </c>
      <c r="AF257" t="s">
        <v>50</v>
      </c>
      <c r="AH257">
        <v>0</v>
      </c>
      <c r="BP257" s="507">
        <v>65.2</v>
      </c>
      <c r="BQ257" s="688">
        <v>76.2</v>
      </c>
      <c r="BR257" t="s">
        <v>50</v>
      </c>
      <c r="BS257" t="s">
        <v>52</v>
      </c>
      <c r="BT257">
        <v>0</v>
      </c>
      <c r="BU257" t="s">
        <v>52</v>
      </c>
      <c r="BV257">
        <v>0</v>
      </c>
      <c r="BW257">
        <v>91.6</v>
      </c>
      <c r="BX257" t="s">
        <v>50</v>
      </c>
      <c r="BY257">
        <v>0</v>
      </c>
      <c r="BZ257">
        <v>0</v>
      </c>
      <c r="CA257">
        <v>0</v>
      </c>
      <c r="CB257">
        <v>0</v>
      </c>
      <c r="CD257" t="s">
        <v>5138</v>
      </c>
    </row>
    <row r="258" spans="1:82">
      <c r="A258" t="s">
        <v>1233</v>
      </c>
      <c r="B258" t="s">
        <v>1266</v>
      </c>
      <c r="C258" t="s">
        <v>39</v>
      </c>
      <c r="D258" t="s">
        <v>40</v>
      </c>
      <c r="E258" t="s">
        <v>41</v>
      </c>
      <c r="F258" t="s">
        <v>1253</v>
      </c>
      <c r="G258">
        <v>4.5</v>
      </c>
      <c r="H258" t="s">
        <v>1267</v>
      </c>
      <c r="I258" t="s">
        <v>1268</v>
      </c>
      <c r="J258" t="s">
        <v>69</v>
      </c>
      <c r="N258" t="s">
        <v>182</v>
      </c>
      <c r="O258" t="s">
        <v>48</v>
      </c>
      <c r="P258" t="s">
        <v>1269</v>
      </c>
      <c r="Q258" s="507">
        <v>0</v>
      </c>
      <c r="R258" t="s">
        <v>3138</v>
      </c>
      <c r="S258">
        <v>0</v>
      </c>
      <c r="T258">
        <v>509</v>
      </c>
      <c r="U258">
        <v>1320</v>
      </c>
      <c r="V258">
        <v>2428</v>
      </c>
      <c r="W258">
        <v>3742</v>
      </c>
      <c r="X258">
        <v>5210</v>
      </c>
      <c r="AH258">
        <v>0</v>
      </c>
      <c r="BP258" s="507" t="s">
        <v>3170</v>
      </c>
      <c r="BQ258" s="688">
        <v>178</v>
      </c>
      <c r="BR258" t="s">
        <v>46</v>
      </c>
      <c r="BS258" t="s">
        <v>52</v>
      </c>
      <c r="BT258">
        <v>0</v>
      </c>
      <c r="BU258" t="s">
        <v>52</v>
      </c>
      <c r="BV258">
        <v>0</v>
      </c>
      <c r="BW258">
        <v>285</v>
      </c>
      <c r="BX258" t="s">
        <v>46</v>
      </c>
      <c r="BY258">
        <v>0</v>
      </c>
      <c r="BZ258">
        <v>0</v>
      </c>
      <c r="CA258">
        <v>0</v>
      </c>
      <c r="CB258">
        <v>0</v>
      </c>
      <c r="CD258" t="s">
        <v>5139</v>
      </c>
    </row>
    <row r="259" spans="1:82">
      <c r="A259" t="s">
        <v>1233</v>
      </c>
      <c r="B259" t="s">
        <v>1270</v>
      </c>
      <c r="C259" t="s">
        <v>39</v>
      </c>
      <c r="D259" t="s">
        <v>40</v>
      </c>
      <c r="E259" t="s">
        <v>41</v>
      </c>
      <c r="F259" t="s">
        <v>1271</v>
      </c>
      <c r="G259">
        <v>5.0999999999999996</v>
      </c>
      <c r="H259" t="s">
        <v>1272</v>
      </c>
      <c r="I259" t="s">
        <v>1273</v>
      </c>
      <c r="J259" t="s">
        <v>69</v>
      </c>
      <c r="N259" t="s">
        <v>113</v>
      </c>
      <c r="O259" t="s">
        <v>76</v>
      </c>
      <c r="P259" t="s">
        <v>1274</v>
      </c>
      <c r="Q259" s="507">
        <v>0</v>
      </c>
      <c r="R259" t="s">
        <v>3138</v>
      </c>
      <c r="S259">
        <v>87</v>
      </c>
      <c r="T259">
        <v>90</v>
      </c>
      <c r="U259">
        <v>90</v>
      </c>
      <c r="V259">
        <v>90</v>
      </c>
      <c r="W259">
        <v>90</v>
      </c>
      <c r="X259">
        <v>90</v>
      </c>
      <c r="AH259">
        <v>0</v>
      </c>
      <c r="BP259" s="507" t="s">
        <v>3171</v>
      </c>
      <c r="BQ259" s="688">
        <v>93</v>
      </c>
      <c r="BR259" t="s">
        <v>50</v>
      </c>
      <c r="BS259" t="s">
        <v>52</v>
      </c>
      <c r="BT259">
        <v>0</v>
      </c>
      <c r="BU259" t="s">
        <v>52</v>
      </c>
      <c r="BV259">
        <v>0</v>
      </c>
      <c r="BW259">
        <v>91</v>
      </c>
      <c r="BX259" t="s">
        <v>50</v>
      </c>
      <c r="BY259">
        <v>0</v>
      </c>
      <c r="BZ259">
        <v>0</v>
      </c>
      <c r="CA259">
        <v>0</v>
      </c>
      <c r="CB259">
        <v>0</v>
      </c>
      <c r="CD259" t="s">
        <v>5140</v>
      </c>
    </row>
    <row r="260" spans="1:82">
      <c r="A260" t="s">
        <v>1233</v>
      </c>
      <c r="B260" t="s">
        <v>1275</v>
      </c>
      <c r="C260" t="s">
        <v>39</v>
      </c>
      <c r="D260" t="s">
        <v>40</v>
      </c>
      <c r="E260" t="s">
        <v>41</v>
      </c>
      <c r="F260" t="s">
        <v>1271</v>
      </c>
      <c r="G260">
        <v>5.2</v>
      </c>
      <c r="H260" t="s">
        <v>1276</v>
      </c>
      <c r="I260" t="s">
        <v>1277</v>
      </c>
      <c r="J260" t="s">
        <v>69</v>
      </c>
      <c r="N260" t="s">
        <v>113</v>
      </c>
      <c r="O260" t="s">
        <v>48</v>
      </c>
      <c r="P260" t="s">
        <v>1278</v>
      </c>
      <c r="Q260" s="507">
        <v>0</v>
      </c>
      <c r="R260" t="s">
        <v>3138</v>
      </c>
      <c r="S260">
        <v>17000</v>
      </c>
      <c r="T260">
        <v>19600</v>
      </c>
      <c r="U260">
        <v>22200</v>
      </c>
      <c r="V260">
        <v>24800</v>
      </c>
      <c r="W260">
        <v>27400</v>
      </c>
      <c r="X260">
        <v>30000</v>
      </c>
      <c r="AH260">
        <v>0</v>
      </c>
      <c r="BP260" s="507">
        <v>17866</v>
      </c>
      <c r="BQ260" s="688">
        <v>19621</v>
      </c>
      <c r="BR260" t="s">
        <v>50</v>
      </c>
      <c r="BS260" t="s">
        <v>52</v>
      </c>
      <c r="BT260">
        <v>0</v>
      </c>
      <c r="BU260" t="s">
        <v>52</v>
      </c>
      <c r="BV260">
        <v>0</v>
      </c>
      <c r="BW260">
        <v>23895</v>
      </c>
      <c r="BX260" t="s">
        <v>50</v>
      </c>
      <c r="BY260">
        <v>0</v>
      </c>
      <c r="BZ260">
        <v>0</v>
      </c>
      <c r="CA260">
        <v>0</v>
      </c>
      <c r="CB260">
        <v>0</v>
      </c>
      <c r="CD260" t="s">
        <v>5141</v>
      </c>
    </row>
    <row r="261" spans="1:82">
      <c r="A261" t="s">
        <v>1233</v>
      </c>
      <c r="B261" t="s">
        <v>1279</v>
      </c>
      <c r="C261" t="s">
        <v>39</v>
      </c>
      <c r="D261" t="s">
        <v>101</v>
      </c>
      <c r="E261" t="s">
        <v>102</v>
      </c>
      <c r="F261" t="s">
        <v>1280</v>
      </c>
      <c r="G261">
        <v>3.1</v>
      </c>
      <c r="H261" t="s">
        <v>1281</v>
      </c>
      <c r="I261" t="s">
        <v>1282</v>
      </c>
      <c r="J261" t="s">
        <v>4872</v>
      </c>
      <c r="K261" t="s">
        <v>45</v>
      </c>
      <c r="M261" t="s">
        <v>46</v>
      </c>
      <c r="N261" t="s">
        <v>106</v>
      </c>
      <c r="O261" t="s">
        <v>107</v>
      </c>
      <c r="P261" t="s">
        <v>108</v>
      </c>
      <c r="Q261" s="507">
        <v>1</v>
      </c>
      <c r="R261" t="s">
        <v>3138</v>
      </c>
      <c r="S261">
        <v>88</v>
      </c>
      <c r="T261">
        <v>89</v>
      </c>
      <c r="U261">
        <v>90</v>
      </c>
      <c r="V261">
        <v>90</v>
      </c>
      <c r="W261">
        <v>90</v>
      </c>
      <c r="X261">
        <v>90</v>
      </c>
      <c r="AH261">
        <v>0</v>
      </c>
      <c r="AI261" t="s">
        <v>50</v>
      </c>
      <c r="AJ261" t="s">
        <v>50</v>
      </c>
      <c r="AK261" t="s">
        <v>50</v>
      </c>
      <c r="AL261" t="s">
        <v>50</v>
      </c>
      <c r="AM261" t="s">
        <v>50</v>
      </c>
      <c r="AN261" t="s">
        <v>109</v>
      </c>
      <c r="AO261" t="s">
        <v>109</v>
      </c>
      <c r="AP261" t="s">
        <v>109</v>
      </c>
      <c r="AQ261" t="s">
        <v>109</v>
      </c>
      <c r="AR261" t="s">
        <v>109</v>
      </c>
      <c r="AS261" t="s">
        <v>109</v>
      </c>
      <c r="AT261" t="s">
        <v>109</v>
      </c>
      <c r="AU261" t="s">
        <v>109</v>
      </c>
      <c r="AV261" t="s">
        <v>109</v>
      </c>
      <c r="AW261" t="s">
        <v>109</v>
      </c>
      <c r="AX261" t="s">
        <v>109</v>
      </c>
      <c r="AY261" t="s">
        <v>109</v>
      </c>
      <c r="AZ261" t="s">
        <v>109</v>
      </c>
      <c r="BA261" t="s">
        <v>109</v>
      </c>
      <c r="BB261" t="s">
        <v>109</v>
      </c>
      <c r="BC261" t="s">
        <v>109</v>
      </c>
      <c r="BD261" t="s">
        <v>109</v>
      </c>
      <c r="BE261" t="s">
        <v>109</v>
      </c>
      <c r="BF261" t="s">
        <v>109</v>
      </c>
      <c r="BG261" t="s">
        <v>109</v>
      </c>
      <c r="BH261" t="s">
        <v>109</v>
      </c>
      <c r="BL261" t="s">
        <v>109</v>
      </c>
      <c r="BN261">
        <v>1</v>
      </c>
      <c r="BO261" t="s">
        <v>51</v>
      </c>
      <c r="BP261" s="507">
        <v>85</v>
      </c>
      <c r="BQ261" s="685">
        <v>86.3</v>
      </c>
      <c r="BR261" t="s">
        <v>46</v>
      </c>
      <c r="BS261" t="s">
        <v>52</v>
      </c>
      <c r="BT261">
        <v>0</v>
      </c>
      <c r="BU261" t="s">
        <v>52</v>
      </c>
      <c r="BV261">
        <v>0</v>
      </c>
      <c r="BW261">
        <v>84.4</v>
      </c>
      <c r="BX261" t="s">
        <v>46</v>
      </c>
      <c r="BY261">
        <v>0</v>
      </c>
      <c r="BZ261">
        <v>0</v>
      </c>
      <c r="CA261">
        <v>0</v>
      </c>
      <c r="CB261">
        <v>0</v>
      </c>
      <c r="CD261" t="s">
        <v>5142</v>
      </c>
    </row>
    <row r="262" spans="1:82">
      <c r="A262" t="s">
        <v>1233</v>
      </c>
      <c r="B262" t="s">
        <v>1283</v>
      </c>
      <c r="C262" t="s">
        <v>39</v>
      </c>
      <c r="D262" t="s">
        <v>101</v>
      </c>
      <c r="E262" t="s">
        <v>102</v>
      </c>
      <c r="F262" t="s">
        <v>1280</v>
      </c>
      <c r="G262">
        <v>3.2</v>
      </c>
      <c r="H262" t="s">
        <v>1284</v>
      </c>
      <c r="I262" t="s">
        <v>1285</v>
      </c>
      <c r="J262" t="s">
        <v>69</v>
      </c>
      <c r="N262" t="s">
        <v>192</v>
      </c>
      <c r="O262" t="s">
        <v>76</v>
      </c>
      <c r="P262" t="s">
        <v>193</v>
      </c>
      <c r="Q262" s="507">
        <v>0</v>
      </c>
      <c r="R262" t="s">
        <v>3138</v>
      </c>
      <c r="S262">
        <v>96</v>
      </c>
      <c r="T262">
        <v>98</v>
      </c>
      <c r="U262">
        <v>98</v>
      </c>
      <c r="V262">
        <v>98</v>
      </c>
      <c r="W262">
        <v>98</v>
      </c>
      <c r="X262">
        <v>98</v>
      </c>
      <c r="AH262">
        <v>0</v>
      </c>
      <c r="BP262" s="507" t="s">
        <v>3171</v>
      </c>
      <c r="BQ262" s="688">
        <v>98</v>
      </c>
      <c r="BR262" t="s">
        <v>50</v>
      </c>
      <c r="BS262" t="s">
        <v>52</v>
      </c>
      <c r="BT262">
        <v>0</v>
      </c>
      <c r="BU262" t="s">
        <v>52</v>
      </c>
      <c r="BV262">
        <v>0</v>
      </c>
      <c r="BW262">
        <v>99</v>
      </c>
      <c r="BX262" t="s">
        <v>50</v>
      </c>
      <c r="BY262">
        <v>0</v>
      </c>
      <c r="BZ262">
        <v>0</v>
      </c>
      <c r="CA262">
        <v>0</v>
      </c>
      <c r="CB262">
        <v>0</v>
      </c>
      <c r="CD262" t="s">
        <v>5143</v>
      </c>
    </row>
    <row r="263" spans="1:82">
      <c r="A263" t="s">
        <v>1233</v>
      </c>
      <c r="B263" t="s">
        <v>1286</v>
      </c>
      <c r="C263" t="s">
        <v>39</v>
      </c>
      <c r="D263" t="s">
        <v>101</v>
      </c>
      <c r="E263" t="s">
        <v>102</v>
      </c>
      <c r="F263" t="s">
        <v>1280</v>
      </c>
      <c r="G263">
        <v>3.3</v>
      </c>
      <c r="H263" t="s">
        <v>1287</v>
      </c>
      <c r="I263" t="s">
        <v>1288</v>
      </c>
      <c r="J263" t="s">
        <v>69</v>
      </c>
      <c r="N263" t="s">
        <v>925</v>
      </c>
      <c r="O263" t="s">
        <v>48</v>
      </c>
      <c r="P263" t="s">
        <v>1289</v>
      </c>
      <c r="Q263" s="507">
        <v>0</v>
      </c>
      <c r="R263" t="s">
        <v>3138</v>
      </c>
      <c r="S263">
        <v>300</v>
      </c>
      <c r="T263">
        <v>400</v>
      </c>
      <c r="U263">
        <v>400</v>
      </c>
      <c r="V263">
        <v>400</v>
      </c>
      <c r="W263">
        <v>400</v>
      </c>
      <c r="X263">
        <v>400</v>
      </c>
      <c r="AH263">
        <v>0</v>
      </c>
      <c r="BP263" s="507" t="s">
        <v>3171</v>
      </c>
      <c r="BQ263" s="688">
        <v>256.5</v>
      </c>
      <c r="BR263" t="s">
        <v>46</v>
      </c>
      <c r="BS263" t="s">
        <v>52</v>
      </c>
      <c r="BT263">
        <v>0</v>
      </c>
      <c r="BU263" t="s">
        <v>52</v>
      </c>
      <c r="BV263">
        <v>0</v>
      </c>
      <c r="BW263">
        <v>222</v>
      </c>
      <c r="BX263" t="s">
        <v>46</v>
      </c>
      <c r="BY263">
        <v>0</v>
      </c>
      <c r="BZ263">
        <v>0</v>
      </c>
      <c r="CA263">
        <v>0</v>
      </c>
      <c r="CB263">
        <v>0</v>
      </c>
      <c r="CD263" t="s">
        <v>5144</v>
      </c>
    </row>
    <row r="264" spans="1:82">
      <c r="A264" t="s">
        <v>1290</v>
      </c>
      <c r="B264" t="s">
        <v>1291</v>
      </c>
      <c r="C264" t="s">
        <v>116</v>
      </c>
      <c r="D264" t="s">
        <v>40</v>
      </c>
      <c r="E264" t="s">
        <v>41</v>
      </c>
      <c r="F264" t="s">
        <v>1292</v>
      </c>
      <c r="G264" t="s">
        <v>43</v>
      </c>
      <c r="H264" t="s">
        <v>1293</v>
      </c>
      <c r="I264" t="s">
        <v>1294</v>
      </c>
      <c r="J264" t="s">
        <v>4872</v>
      </c>
      <c r="K264" t="s">
        <v>45</v>
      </c>
      <c r="L264" t="s">
        <v>50</v>
      </c>
      <c r="N264" t="s">
        <v>24</v>
      </c>
      <c r="O264" t="s">
        <v>48</v>
      </c>
      <c r="P264" t="s">
        <v>1295</v>
      </c>
      <c r="Q264" s="507">
        <v>0</v>
      </c>
      <c r="R264" t="s">
        <v>3137</v>
      </c>
      <c r="S264">
        <v>13000</v>
      </c>
      <c r="T264">
        <v>11900</v>
      </c>
      <c r="U264">
        <v>10995</v>
      </c>
      <c r="V264">
        <v>9992</v>
      </c>
      <c r="W264">
        <v>9992</v>
      </c>
      <c r="X264">
        <v>9992</v>
      </c>
      <c r="Z264" t="s">
        <v>50</v>
      </c>
      <c r="AE264" t="s">
        <v>50</v>
      </c>
      <c r="AH264">
        <v>0</v>
      </c>
      <c r="AI264" t="s">
        <v>50</v>
      </c>
      <c r="AJ264" t="s">
        <v>50</v>
      </c>
      <c r="AK264" t="s">
        <v>50</v>
      </c>
      <c r="AL264" t="s">
        <v>50</v>
      </c>
      <c r="AM264" t="s">
        <v>50</v>
      </c>
      <c r="AN264">
        <v>999999</v>
      </c>
      <c r="AO264">
        <v>999999</v>
      </c>
      <c r="AP264">
        <v>999999</v>
      </c>
      <c r="AQ264">
        <v>999999</v>
      </c>
      <c r="AR264">
        <v>999999</v>
      </c>
      <c r="AS264">
        <v>11900</v>
      </c>
      <c r="AT264">
        <v>11800</v>
      </c>
      <c r="AU264">
        <v>9992</v>
      </c>
      <c r="AV264">
        <v>9992</v>
      </c>
      <c r="AW264">
        <v>9992</v>
      </c>
      <c r="AX264">
        <v>9992</v>
      </c>
      <c r="AY264">
        <v>9992</v>
      </c>
      <c r="AZ264">
        <v>9992</v>
      </c>
      <c r="BA264">
        <v>9992</v>
      </c>
      <c r="BB264">
        <v>9992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8.9999999999999998E-4</v>
      </c>
      <c r="BL264">
        <v>8.9999999999999998E-4</v>
      </c>
      <c r="BN264">
        <v>1</v>
      </c>
      <c r="BO264" t="s">
        <v>51</v>
      </c>
      <c r="BP264" s="507">
        <v>14339</v>
      </c>
      <c r="BQ264" s="688">
        <v>13941</v>
      </c>
      <c r="BR264" t="s">
        <v>46</v>
      </c>
      <c r="BS264" t="s">
        <v>4881</v>
      </c>
      <c r="BT264">
        <v>-1.8369</v>
      </c>
      <c r="BU264" t="s">
        <v>52</v>
      </c>
      <c r="BV264">
        <v>0</v>
      </c>
      <c r="BW264">
        <v>14461</v>
      </c>
      <c r="BX264" t="s">
        <v>46</v>
      </c>
      <c r="BY264" t="s">
        <v>4881</v>
      </c>
      <c r="BZ264">
        <v>-2.3948999999999998</v>
      </c>
      <c r="CA264">
        <v>0</v>
      </c>
      <c r="CB264">
        <v>0</v>
      </c>
      <c r="CD264" t="s">
        <v>5145</v>
      </c>
    </row>
    <row r="265" spans="1:82">
      <c r="A265" t="s">
        <v>1290</v>
      </c>
      <c r="B265" t="s">
        <v>1296</v>
      </c>
      <c r="C265" t="s">
        <v>116</v>
      </c>
      <c r="D265" t="s">
        <v>40</v>
      </c>
      <c r="E265" t="s">
        <v>41</v>
      </c>
      <c r="F265" t="s">
        <v>1292</v>
      </c>
      <c r="G265" t="s">
        <v>54</v>
      </c>
      <c r="H265" t="s">
        <v>1297</v>
      </c>
      <c r="I265" t="s">
        <v>1298</v>
      </c>
      <c r="J265" t="s">
        <v>4874</v>
      </c>
      <c r="K265" t="s">
        <v>45</v>
      </c>
      <c r="L265" t="s">
        <v>50</v>
      </c>
      <c r="N265" t="s">
        <v>75</v>
      </c>
      <c r="O265" t="s">
        <v>76</v>
      </c>
      <c r="P265" t="s">
        <v>77</v>
      </c>
      <c r="Q265" s="507">
        <v>3</v>
      </c>
      <c r="R265" t="s">
        <v>3138</v>
      </c>
      <c r="S265">
        <v>99.95</v>
      </c>
      <c r="T265">
        <v>99.97</v>
      </c>
      <c r="U265">
        <v>99.97</v>
      </c>
      <c r="V265">
        <v>100</v>
      </c>
      <c r="W265">
        <v>100</v>
      </c>
      <c r="X265">
        <v>100</v>
      </c>
      <c r="Y265" t="s">
        <v>50</v>
      </c>
      <c r="AE265" t="s">
        <v>50</v>
      </c>
      <c r="AH265">
        <v>0</v>
      </c>
      <c r="AI265" t="s">
        <v>50</v>
      </c>
      <c r="AJ265" t="s">
        <v>50</v>
      </c>
      <c r="AK265" t="s">
        <v>50</v>
      </c>
      <c r="AL265" t="s">
        <v>50</v>
      </c>
      <c r="AM265" t="s">
        <v>50</v>
      </c>
      <c r="AN265">
        <v>99.91</v>
      </c>
      <c r="AO265">
        <v>99.91</v>
      </c>
      <c r="AP265">
        <v>99.91</v>
      </c>
      <c r="AQ265">
        <v>99.91</v>
      </c>
      <c r="AR265">
        <v>99.91</v>
      </c>
      <c r="AS265">
        <v>99.944999999999993</v>
      </c>
      <c r="AT265">
        <v>99.944999999999993</v>
      </c>
      <c r="AU265">
        <v>99.95</v>
      </c>
      <c r="AV265">
        <v>99.95</v>
      </c>
      <c r="AW265">
        <v>99.95</v>
      </c>
      <c r="BH265">
        <v>1.7174</v>
      </c>
      <c r="BN265">
        <v>100</v>
      </c>
      <c r="BO265" t="s">
        <v>351</v>
      </c>
      <c r="BP265" s="507">
        <v>99.94</v>
      </c>
      <c r="BQ265" s="699">
        <v>99.962000000000003</v>
      </c>
      <c r="BR265" t="s">
        <v>46</v>
      </c>
      <c r="BS265" t="s">
        <v>4843</v>
      </c>
      <c r="BT265">
        <v>0</v>
      </c>
      <c r="BU265" t="s">
        <v>52</v>
      </c>
      <c r="BV265">
        <v>0</v>
      </c>
      <c r="BW265">
        <v>99.944000000000003</v>
      </c>
      <c r="BX265" t="s">
        <v>46</v>
      </c>
      <c r="BY265" t="s">
        <v>4881</v>
      </c>
      <c r="BZ265">
        <v>-0.17169999999837984</v>
      </c>
      <c r="CA265">
        <v>0</v>
      </c>
      <c r="CB265">
        <v>0</v>
      </c>
      <c r="CD265" t="s">
        <v>5146</v>
      </c>
    </row>
    <row r="266" spans="1:82">
      <c r="A266" t="s">
        <v>1290</v>
      </c>
      <c r="B266" t="s">
        <v>1299</v>
      </c>
      <c r="C266" t="s">
        <v>116</v>
      </c>
      <c r="D266" t="s">
        <v>40</v>
      </c>
      <c r="E266" t="s">
        <v>41</v>
      </c>
      <c r="F266" t="s">
        <v>1292</v>
      </c>
      <c r="G266" t="s">
        <v>59</v>
      </c>
      <c r="H266" t="s">
        <v>1300</v>
      </c>
      <c r="I266" t="s">
        <v>3082</v>
      </c>
      <c r="J266" t="s">
        <v>4874</v>
      </c>
      <c r="K266" t="s">
        <v>322</v>
      </c>
      <c r="M266" t="s">
        <v>46</v>
      </c>
      <c r="N266" t="s">
        <v>91</v>
      </c>
      <c r="O266" t="s">
        <v>48</v>
      </c>
      <c r="P266" t="s">
        <v>1301</v>
      </c>
      <c r="Q266" s="507">
        <v>0</v>
      </c>
      <c r="R266" t="s">
        <v>3137</v>
      </c>
      <c r="S266" t="s">
        <v>202</v>
      </c>
      <c r="T266" t="s">
        <v>1302</v>
      </c>
      <c r="U266" t="s">
        <v>1302</v>
      </c>
      <c r="V266" t="s">
        <v>1302</v>
      </c>
      <c r="W266" t="s">
        <v>1303</v>
      </c>
      <c r="X266" t="s">
        <v>1303</v>
      </c>
      <c r="AE266" t="s">
        <v>50</v>
      </c>
      <c r="AH266">
        <v>0</v>
      </c>
      <c r="AI266" t="s">
        <v>50</v>
      </c>
      <c r="AJ266" t="s">
        <v>50</v>
      </c>
      <c r="AK266" t="s">
        <v>50</v>
      </c>
      <c r="AL266" t="s">
        <v>50</v>
      </c>
      <c r="AM266" t="s">
        <v>50</v>
      </c>
      <c r="AN266">
        <v>999999</v>
      </c>
      <c r="AO266">
        <v>999999</v>
      </c>
      <c r="AP266">
        <v>999999</v>
      </c>
      <c r="AQ266">
        <v>999999</v>
      </c>
      <c r="AR266">
        <v>999999</v>
      </c>
      <c r="AS266">
        <v>8</v>
      </c>
      <c r="AT266">
        <v>8</v>
      </c>
      <c r="AU266">
        <v>8</v>
      </c>
      <c r="AV266">
        <v>6</v>
      </c>
      <c r="AW266">
        <v>6</v>
      </c>
      <c r="BH266">
        <v>0.46300000000000002</v>
      </c>
      <c r="BN266">
        <v>1</v>
      </c>
      <c r="BO266" t="s">
        <v>51</v>
      </c>
      <c r="BP266" s="507">
        <v>13</v>
      </c>
      <c r="BQ266" s="687">
        <v>5</v>
      </c>
      <c r="BR266" t="s">
        <v>50</v>
      </c>
      <c r="BS266" t="s">
        <v>52</v>
      </c>
      <c r="BT266">
        <v>0</v>
      </c>
      <c r="BU266" t="s">
        <v>52</v>
      </c>
      <c r="BV266">
        <v>0</v>
      </c>
      <c r="BW266">
        <v>5</v>
      </c>
      <c r="BX266" t="s">
        <v>50</v>
      </c>
      <c r="BY266">
        <v>0</v>
      </c>
      <c r="BZ266">
        <v>0</v>
      </c>
      <c r="CA266">
        <v>0</v>
      </c>
      <c r="CB266">
        <v>0</v>
      </c>
      <c r="CD266" t="s">
        <v>5147</v>
      </c>
    </row>
    <row r="267" spans="1:82">
      <c r="A267" t="s">
        <v>1290</v>
      </c>
      <c r="B267" t="s">
        <v>1304</v>
      </c>
      <c r="C267" t="s">
        <v>116</v>
      </c>
      <c r="D267" t="s">
        <v>40</v>
      </c>
      <c r="E267" t="s">
        <v>41</v>
      </c>
      <c r="F267" t="s">
        <v>1292</v>
      </c>
      <c r="G267" t="s">
        <v>63</v>
      </c>
      <c r="H267" t="s">
        <v>1305</v>
      </c>
      <c r="I267" t="s">
        <v>1306</v>
      </c>
      <c r="J267" t="s">
        <v>4872</v>
      </c>
      <c r="K267" t="s">
        <v>45</v>
      </c>
      <c r="L267" t="s">
        <v>50</v>
      </c>
      <c r="M267" t="s">
        <v>46</v>
      </c>
      <c r="N267" t="s">
        <v>1307</v>
      </c>
      <c r="O267" t="s">
        <v>48</v>
      </c>
      <c r="P267" t="s">
        <v>1308</v>
      </c>
      <c r="Q267" s="507">
        <v>0</v>
      </c>
      <c r="R267" t="s">
        <v>3138</v>
      </c>
      <c r="W267">
        <v>12</v>
      </c>
      <c r="AF267" t="s">
        <v>50</v>
      </c>
      <c r="AH267">
        <v>0</v>
      </c>
      <c r="AL267" t="s">
        <v>50</v>
      </c>
      <c r="AQ267">
        <v>0</v>
      </c>
      <c r="AV267">
        <v>12</v>
      </c>
      <c r="BA267">
        <v>12</v>
      </c>
      <c r="BF267">
        <v>21</v>
      </c>
      <c r="BH267">
        <v>1.03</v>
      </c>
      <c r="BL267">
        <v>1.03</v>
      </c>
      <c r="BN267">
        <v>1</v>
      </c>
      <c r="BO267" t="s">
        <v>51</v>
      </c>
      <c r="BP267" s="507">
        <v>0</v>
      </c>
      <c r="BQ267" s="688">
        <v>0</v>
      </c>
      <c r="BR267" t="s">
        <v>52</v>
      </c>
      <c r="BS267" t="s">
        <v>52</v>
      </c>
      <c r="BT267">
        <v>0</v>
      </c>
      <c r="BU267" t="s">
        <v>52</v>
      </c>
      <c r="BV267">
        <v>0</v>
      </c>
      <c r="BW267">
        <v>0</v>
      </c>
      <c r="BX267" t="s">
        <v>2151</v>
      </c>
      <c r="BY267">
        <v>0</v>
      </c>
      <c r="BZ267">
        <v>0</v>
      </c>
      <c r="CA267">
        <v>0</v>
      </c>
      <c r="CB267">
        <v>0</v>
      </c>
      <c r="CD267" t="s">
        <v>5148</v>
      </c>
    </row>
    <row r="268" spans="1:82">
      <c r="A268" t="s">
        <v>1290</v>
      </c>
      <c r="B268" t="s">
        <v>1309</v>
      </c>
      <c r="C268" t="s">
        <v>116</v>
      </c>
      <c r="D268" t="s">
        <v>40</v>
      </c>
      <c r="E268" t="s">
        <v>41</v>
      </c>
      <c r="F268" t="s">
        <v>1310</v>
      </c>
      <c r="G268" t="s">
        <v>73</v>
      </c>
      <c r="H268" t="s">
        <v>1311</v>
      </c>
      <c r="I268" t="s">
        <v>1312</v>
      </c>
      <c r="J268" t="s">
        <v>69</v>
      </c>
      <c r="N268" t="s">
        <v>65</v>
      </c>
      <c r="O268" t="s">
        <v>48</v>
      </c>
      <c r="P268" t="s">
        <v>57</v>
      </c>
      <c r="Q268" s="507">
        <v>0</v>
      </c>
      <c r="R268" t="s">
        <v>3137</v>
      </c>
      <c r="S268">
        <v>229</v>
      </c>
      <c r="T268">
        <v>225</v>
      </c>
      <c r="U268">
        <v>222</v>
      </c>
      <c r="V268">
        <v>219</v>
      </c>
      <c r="W268">
        <v>216</v>
      </c>
      <c r="X268">
        <v>213</v>
      </c>
      <c r="AH268">
        <v>0</v>
      </c>
      <c r="BP268" s="507">
        <v>230</v>
      </c>
      <c r="BQ268" s="688">
        <v>237</v>
      </c>
      <c r="BR268" t="s">
        <v>46</v>
      </c>
      <c r="BS268" t="s">
        <v>52</v>
      </c>
      <c r="BT268">
        <v>0</v>
      </c>
      <c r="BU268" t="s">
        <v>52</v>
      </c>
      <c r="BV268">
        <v>0</v>
      </c>
      <c r="BW268">
        <v>236</v>
      </c>
      <c r="BX268" t="s">
        <v>46</v>
      </c>
      <c r="BY268">
        <v>0</v>
      </c>
      <c r="BZ268">
        <v>0</v>
      </c>
      <c r="CA268">
        <v>0</v>
      </c>
      <c r="CB268">
        <v>0</v>
      </c>
      <c r="CD268" t="s">
        <v>5149</v>
      </c>
    </row>
    <row r="269" spans="1:82">
      <c r="A269" t="s">
        <v>1290</v>
      </c>
      <c r="B269" t="s">
        <v>1313</v>
      </c>
      <c r="C269" t="s">
        <v>116</v>
      </c>
      <c r="D269" t="s">
        <v>40</v>
      </c>
      <c r="E269" t="s">
        <v>41</v>
      </c>
      <c r="F269" t="s">
        <v>1310</v>
      </c>
      <c r="G269" t="s">
        <v>79</v>
      </c>
      <c r="H269" t="s">
        <v>1314</v>
      </c>
      <c r="I269" t="s">
        <v>1315</v>
      </c>
      <c r="J269" t="s">
        <v>4872</v>
      </c>
      <c r="K269" t="s">
        <v>45</v>
      </c>
      <c r="L269" t="s">
        <v>50</v>
      </c>
      <c r="M269" t="s">
        <v>46</v>
      </c>
      <c r="N269" t="s">
        <v>47</v>
      </c>
      <c r="O269" t="s">
        <v>48</v>
      </c>
      <c r="P269" t="s">
        <v>49</v>
      </c>
      <c r="Q269" s="507">
        <v>0</v>
      </c>
      <c r="R269" t="s">
        <v>3137</v>
      </c>
      <c r="S269">
        <v>450</v>
      </c>
      <c r="T269">
        <v>444</v>
      </c>
      <c r="U269">
        <v>439</v>
      </c>
      <c r="V269">
        <v>434</v>
      </c>
      <c r="W269">
        <v>429</v>
      </c>
      <c r="X269">
        <v>424</v>
      </c>
      <c r="AE269" t="s">
        <v>50</v>
      </c>
      <c r="AH269">
        <v>0</v>
      </c>
      <c r="AI269" t="s">
        <v>50</v>
      </c>
      <c r="AJ269" t="s">
        <v>50</v>
      </c>
      <c r="AK269" t="s">
        <v>50</v>
      </c>
      <c r="AL269" t="s">
        <v>50</v>
      </c>
      <c r="AM269" t="s">
        <v>50</v>
      </c>
      <c r="AN269">
        <v>999999</v>
      </c>
      <c r="AO269">
        <v>999999</v>
      </c>
      <c r="AP269">
        <v>999999</v>
      </c>
      <c r="AQ269">
        <v>999999</v>
      </c>
      <c r="AR269">
        <v>999999</v>
      </c>
      <c r="AS269">
        <v>444</v>
      </c>
      <c r="AT269">
        <v>439</v>
      </c>
      <c r="AU269">
        <v>434</v>
      </c>
      <c r="AV269">
        <v>429</v>
      </c>
      <c r="AW269">
        <v>424</v>
      </c>
      <c r="AX269">
        <v>444</v>
      </c>
      <c r="AY269">
        <v>439</v>
      </c>
      <c r="AZ269">
        <v>434</v>
      </c>
      <c r="BA269">
        <v>429</v>
      </c>
      <c r="BB269">
        <v>424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.123</v>
      </c>
      <c r="BI269">
        <v>0.2</v>
      </c>
      <c r="BL269">
        <v>0.123</v>
      </c>
      <c r="BN269">
        <v>1</v>
      </c>
      <c r="BO269" t="s">
        <v>51</v>
      </c>
      <c r="BP269" s="507">
        <v>444</v>
      </c>
      <c r="BQ269" s="688">
        <v>434</v>
      </c>
      <c r="BR269" t="s">
        <v>50</v>
      </c>
      <c r="BS269" t="s">
        <v>4891</v>
      </c>
      <c r="BT269">
        <v>1.107</v>
      </c>
      <c r="BU269" t="s">
        <v>52</v>
      </c>
      <c r="BV269">
        <v>0</v>
      </c>
      <c r="BW269">
        <v>432</v>
      </c>
      <c r="BX269" t="s">
        <v>50</v>
      </c>
      <c r="BY269">
        <v>0</v>
      </c>
      <c r="BZ269">
        <v>0</v>
      </c>
      <c r="CA269">
        <v>0</v>
      </c>
      <c r="CB269">
        <v>0</v>
      </c>
      <c r="CD269" t="s">
        <v>5150</v>
      </c>
    </row>
    <row r="270" spans="1:82">
      <c r="A270" t="s">
        <v>1290</v>
      </c>
      <c r="B270" t="s">
        <v>1316</v>
      </c>
      <c r="C270" t="s">
        <v>116</v>
      </c>
      <c r="D270" t="s">
        <v>40</v>
      </c>
      <c r="E270" t="s">
        <v>41</v>
      </c>
      <c r="F270" t="s">
        <v>1310</v>
      </c>
      <c r="G270" t="s">
        <v>524</v>
      </c>
      <c r="H270" t="s">
        <v>1317</v>
      </c>
      <c r="I270" t="s">
        <v>1318</v>
      </c>
      <c r="J270" t="s">
        <v>4872</v>
      </c>
      <c r="K270" t="s">
        <v>45</v>
      </c>
      <c r="L270" t="s">
        <v>50</v>
      </c>
      <c r="N270" t="s">
        <v>47</v>
      </c>
      <c r="O270" t="s">
        <v>76</v>
      </c>
      <c r="P270" t="s">
        <v>1319</v>
      </c>
      <c r="Q270" s="507">
        <v>0</v>
      </c>
      <c r="R270" t="s">
        <v>3138</v>
      </c>
      <c r="S270">
        <v>50</v>
      </c>
      <c r="T270">
        <v>70</v>
      </c>
      <c r="U270">
        <v>80</v>
      </c>
      <c r="V270">
        <v>90</v>
      </c>
      <c r="W270">
        <v>95</v>
      </c>
      <c r="X270">
        <v>100</v>
      </c>
      <c r="AE270" t="s">
        <v>50</v>
      </c>
      <c r="AH270">
        <v>0</v>
      </c>
      <c r="AI270" t="s">
        <v>50</v>
      </c>
      <c r="AJ270" t="s">
        <v>50</v>
      </c>
      <c r="AK270" t="s">
        <v>50</v>
      </c>
      <c r="AL270" t="s">
        <v>50</v>
      </c>
      <c r="AM270" t="s">
        <v>5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60</v>
      </c>
      <c r="AT270">
        <v>70</v>
      </c>
      <c r="AU270">
        <v>80</v>
      </c>
      <c r="AV270">
        <v>85</v>
      </c>
      <c r="AW270">
        <v>90</v>
      </c>
      <c r="AX270">
        <v>70</v>
      </c>
      <c r="AY270">
        <v>80</v>
      </c>
      <c r="AZ270">
        <v>90</v>
      </c>
      <c r="BA270">
        <v>95</v>
      </c>
      <c r="BB270">
        <v>100</v>
      </c>
      <c r="BC270">
        <v>100</v>
      </c>
      <c r="BD270">
        <v>100</v>
      </c>
      <c r="BE270">
        <v>100</v>
      </c>
      <c r="BF270">
        <v>100</v>
      </c>
      <c r="BG270">
        <v>100</v>
      </c>
      <c r="BH270">
        <v>2.4663000000000001E-2</v>
      </c>
      <c r="BL270">
        <v>2.4663000000000001E-2</v>
      </c>
      <c r="BN270">
        <v>1</v>
      </c>
      <c r="BO270" t="s">
        <v>51</v>
      </c>
      <c r="BP270" s="507">
        <v>43.6</v>
      </c>
      <c r="BQ270" s="688">
        <v>53</v>
      </c>
      <c r="BR270" t="s">
        <v>46</v>
      </c>
      <c r="BS270" t="s">
        <v>4881</v>
      </c>
      <c r="BT270">
        <v>-0.17264099999999999</v>
      </c>
      <c r="BU270" t="s">
        <v>52</v>
      </c>
      <c r="BV270">
        <v>0</v>
      </c>
      <c r="BW270">
        <v>33</v>
      </c>
      <c r="BX270" t="s">
        <v>46</v>
      </c>
      <c r="BY270" t="s">
        <v>4881</v>
      </c>
      <c r="BZ270">
        <v>-0.91253099999999998</v>
      </c>
      <c r="CA270">
        <v>0</v>
      </c>
      <c r="CB270">
        <v>0</v>
      </c>
      <c r="CD270" t="s">
        <v>5151</v>
      </c>
    </row>
    <row r="271" spans="1:82">
      <c r="A271" t="s">
        <v>1290</v>
      </c>
      <c r="B271" t="s">
        <v>1320</v>
      </c>
      <c r="C271" t="s">
        <v>116</v>
      </c>
      <c r="D271" t="s">
        <v>40</v>
      </c>
      <c r="E271" t="s">
        <v>41</v>
      </c>
      <c r="F271" t="s">
        <v>1310</v>
      </c>
      <c r="G271" t="s">
        <v>1321</v>
      </c>
      <c r="H271" t="s">
        <v>1322</v>
      </c>
      <c r="I271" t="s">
        <v>1323</v>
      </c>
      <c r="J271" t="s">
        <v>4872</v>
      </c>
      <c r="K271" t="s">
        <v>45</v>
      </c>
      <c r="L271" t="s">
        <v>50</v>
      </c>
      <c r="N271" t="s">
        <v>86</v>
      </c>
      <c r="O271" t="s">
        <v>119</v>
      </c>
      <c r="P271" t="s">
        <v>120</v>
      </c>
      <c r="Q271" s="507">
        <v>2</v>
      </c>
      <c r="R271" t="s">
        <v>3137</v>
      </c>
      <c r="S271">
        <v>15</v>
      </c>
      <c r="T271">
        <v>13.6</v>
      </c>
      <c r="U271">
        <v>12.2</v>
      </c>
      <c r="V271">
        <v>10.8</v>
      </c>
      <c r="W271">
        <v>9.4</v>
      </c>
      <c r="X271">
        <v>8</v>
      </c>
      <c r="AA271" t="s">
        <v>50</v>
      </c>
      <c r="AE271" t="s">
        <v>50</v>
      </c>
      <c r="AH271">
        <v>0</v>
      </c>
      <c r="AI271" t="s">
        <v>50</v>
      </c>
      <c r="AJ271" t="s">
        <v>50</v>
      </c>
      <c r="AK271" t="s">
        <v>50</v>
      </c>
      <c r="AL271" t="s">
        <v>50</v>
      </c>
      <c r="AM271" t="s">
        <v>50</v>
      </c>
      <c r="AN271">
        <v>999999.99</v>
      </c>
      <c r="AO271">
        <v>999999.99</v>
      </c>
      <c r="AP271">
        <v>999999.99</v>
      </c>
      <c r="AQ271">
        <v>999999.99</v>
      </c>
      <c r="AR271">
        <v>999999.99</v>
      </c>
      <c r="AS271">
        <v>14.5</v>
      </c>
      <c r="AT271">
        <v>14</v>
      </c>
      <c r="AU271">
        <v>12</v>
      </c>
      <c r="AV271">
        <v>12</v>
      </c>
      <c r="AW271">
        <v>12</v>
      </c>
      <c r="AX271">
        <v>12</v>
      </c>
      <c r="AY271">
        <v>12</v>
      </c>
      <c r="AZ271">
        <v>10.8</v>
      </c>
      <c r="BA271">
        <v>9.4</v>
      </c>
      <c r="BB271">
        <v>8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1.1000000000000001</v>
      </c>
      <c r="BL271">
        <v>1.1000000000000001</v>
      </c>
      <c r="BN271">
        <v>1</v>
      </c>
      <c r="BO271" t="s">
        <v>51</v>
      </c>
      <c r="BP271" s="507">
        <v>9.9</v>
      </c>
      <c r="BQ271" s="689">
        <v>11.17</v>
      </c>
      <c r="BR271" t="s">
        <v>50</v>
      </c>
      <c r="BT271">
        <v>0</v>
      </c>
      <c r="BU271" t="s">
        <v>52</v>
      </c>
      <c r="BV271">
        <v>0</v>
      </c>
      <c r="BW271">
        <v>10.130000000000001</v>
      </c>
      <c r="BX271" t="s">
        <v>50</v>
      </c>
      <c r="BY271" t="s">
        <v>4891</v>
      </c>
      <c r="BZ271">
        <v>2.0569999999999995</v>
      </c>
      <c r="CA271">
        <v>0</v>
      </c>
      <c r="CB271">
        <v>0</v>
      </c>
      <c r="CD271" t="s">
        <v>5152</v>
      </c>
    </row>
    <row r="272" spans="1:82">
      <c r="A272" t="s">
        <v>1290</v>
      </c>
      <c r="B272" t="s">
        <v>1324</v>
      </c>
      <c r="C272" t="s">
        <v>116</v>
      </c>
      <c r="D272" t="s">
        <v>40</v>
      </c>
      <c r="E272" t="s">
        <v>41</v>
      </c>
      <c r="F272" t="s">
        <v>1310</v>
      </c>
      <c r="G272" t="s">
        <v>1325</v>
      </c>
      <c r="H272" t="s">
        <v>1326</v>
      </c>
      <c r="I272" t="s">
        <v>1327</v>
      </c>
      <c r="J272" t="s">
        <v>4872</v>
      </c>
      <c r="K272" t="s">
        <v>45</v>
      </c>
      <c r="N272" t="s">
        <v>137</v>
      </c>
      <c r="O272" t="s">
        <v>76</v>
      </c>
      <c r="P272" t="s">
        <v>1328</v>
      </c>
      <c r="Q272" s="507">
        <v>1</v>
      </c>
      <c r="R272" t="s">
        <v>3138</v>
      </c>
      <c r="S272">
        <v>77</v>
      </c>
      <c r="X272">
        <v>77.7</v>
      </c>
      <c r="AE272" t="s">
        <v>50</v>
      </c>
      <c r="AH272">
        <v>0</v>
      </c>
      <c r="AM272" t="s">
        <v>50</v>
      </c>
      <c r="AR272">
        <v>0</v>
      </c>
      <c r="AW272">
        <v>77.7</v>
      </c>
      <c r="BB272">
        <v>77.7</v>
      </c>
      <c r="BG272">
        <v>100</v>
      </c>
      <c r="BH272">
        <v>1.77</v>
      </c>
      <c r="BL272">
        <v>1.77</v>
      </c>
      <c r="BN272">
        <v>1</v>
      </c>
      <c r="BO272" t="s">
        <v>51</v>
      </c>
      <c r="BP272" s="507">
        <v>77.099999999999994</v>
      </c>
      <c r="BQ272" s="685">
        <v>77</v>
      </c>
      <c r="BR272" t="s">
        <v>52</v>
      </c>
      <c r="BS272" t="s">
        <v>52</v>
      </c>
      <c r="BT272">
        <v>0</v>
      </c>
      <c r="BU272" t="s">
        <v>52</v>
      </c>
      <c r="BV272">
        <v>0</v>
      </c>
      <c r="BW272">
        <v>77</v>
      </c>
      <c r="BX272" t="s">
        <v>2151</v>
      </c>
      <c r="BY272">
        <v>0</v>
      </c>
      <c r="BZ272">
        <v>0</v>
      </c>
      <c r="CA272">
        <v>0</v>
      </c>
      <c r="CB272">
        <v>0</v>
      </c>
      <c r="CD272" t="s">
        <v>5153</v>
      </c>
    </row>
    <row r="273" spans="1:82">
      <c r="A273" t="s">
        <v>1290</v>
      </c>
      <c r="B273" t="s">
        <v>1329</v>
      </c>
      <c r="C273" t="s">
        <v>116</v>
      </c>
      <c r="D273" t="s">
        <v>40</v>
      </c>
      <c r="E273" t="s">
        <v>41</v>
      </c>
      <c r="F273" t="s">
        <v>1310</v>
      </c>
      <c r="G273" t="s">
        <v>1330</v>
      </c>
      <c r="H273" t="s">
        <v>1331</v>
      </c>
      <c r="I273" t="s">
        <v>1332</v>
      </c>
      <c r="J273" t="s">
        <v>4874</v>
      </c>
      <c r="K273" t="s">
        <v>322</v>
      </c>
      <c r="M273" t="s">
        <v>46</v>
      </c>
      <c r="N273" t="s">
        <v>91</v>
      </c>
      <c r="O273" t="s">
        <v>48</v>
      </c>
      <c r="P273" t="s">
        <v>92</v>
      </c>
      <c r="Q273" s="507">
        <v>0</v>
      </c>
      <c r="R273" t="s">
        <v>3137</v>
      </c>
      <c r="S273" t="s">
        <v>202</v>
      </c>
      <c r="T273" t="s">
        <v>5154</v>
      </c>
      <c r="U273" t="s">
        <v>5154</v>
      </c>
      <c r="V273" t="s">
        <v>5154</v>
      </c>
      <c r="W273" t="s">
        <v>5154</v>
      </c>
      <c r="X273" t="s">
        <v>5154</v>
      </c>
      <c r="AE273" t="s">
        <v>50</v>
      </c>
      <c r="AH273">
        <v>0</v>
      </c>
      <c r="AI273" t="s">
        <v>50</v>
      </c>
      <c r="AJ273" t="s">
        <v>50</v>
      </c>
      <c r="AK273" t="s">
        <v>50</v>
      </c>
      <c r="AL273" t="s">
        <v>50</v>
      </c>
      <c r="AM273" t="s">
        <v>50</v>
      </c>
      <c r="AN273">
        <v>999999</v>
      </c>
      <c r="AO273">
        <v>999999</v>
      </c>
      <c r="AP273">
        <v>999999</v>
      </c>
      <c r="AQ273">
        <v>999999</v>
      </c>
      <c r="AR273">
        <v>999999</v>
      </c>
      <c r="AS273">
        <v>6905</v>
      </c>
      <c r="AT273">
        <v>6905</v>
      </c>
      <c r="AU273">
        <v>6905</v>
      </c>
      <c r="AV273">
        <v>6905</v>
      </c>
      <c r="AW273">
        <v>6905</v>
      </c>
      <c r="BH273">
        <v>2.307E-3</v>
      </c>
      <c r="BN273">
        <v>1</v>
      </c>
      <c r="BO273" t="s">
        <v>51</v>
      </c>
      <c r="BP273" s="507">
        <v>6253</v>
      </c>
      <c r="BQ273" s="688">
        <v>4784</v>
      </c>
      <c r="BR273" t="s">
        <v>50</v>
      </c>
      <c r="BS273" t="s">
        <v>52</v>
      </c>
      <c r="BT273">
        <v>0</v>
      </c>
      <c r="BU273" t="s">
        <v>52</v>
      </c>
      <c r="BV273">
        <v>0</v>
      </c>
      <c r="BW273">
        <v>5173</v>
      </c>
      <c r="BX273" t="s">
        <v>50</v>
      </c>
      <c r="BY273">
        <v>0</v>
      </c>
      <c r="BZ273">
        <v>0</v>
      </c>
      <c r="CA273">
        <v>0</v>
      </c>
      <c r="CB273">
        <v>0</v>
      </c>
      <c r="CD273" t="s">
        <v>5155</v>
      </c>
    </row>
    <row r="274" spans="1:82">
      <c r="A274" t="s">
        <v>1290</v>
      </c>
      <c r="B274" t="s">
        <v>1333</v>
      </c>
      <c r="C274" t="s">
        <v>116</v>
      </c>
      <c r="D274" t="s">
        <v>40</v>
      </c>
      <c r="E274" t="s">
        <v>41</v>
      </c>
      <c r="F274" t="s">
        <v>1310</v>
      </c>
      <c r="G274" t="s">
        <v>1334</v>
      </c>
      <c r="H274" t="s">
        <v>1335</v>
      </c>
      <c r="I274" t="s">
        <v>1336</v>
      </c>
      <c r="J274" t="s">
        <v>4872</v>
      </c>
      <c r="K274" t="s">
        <v>45</v>
      </c>
      <c r="L274" t="s">
        <v>50</v>
      </c>
      <c r="N274" t="s">
        <v>124</v>
      </c>
      <c r="O274" t="s">
        <v>48</v>
      </c>
      <c r="P274" t="s">
        <v>1337</v>
      </c>
      <c r="Q274" s="507">
        <v>0</v>
      </c>
      <c r="R274" t="s">
        <v>3137</v>
      </c>
      <c r="S274">
        <v>300</v>
      </c>
      <c r="T274">
        <v>250</v>
      </c>
      <c r="U274">
        <v>250</v>
      </c>
      <c r="V274">
        <v>250</v>
      </c>
      <c r="W274">
        <v>250</v>
      </c>
      <c r="X274">
        <v>250</v>
      </c>
      <c r="AE274" t="s">
        <v>50</v>
      </c>
      <c r="AH274">
        <v>0</v>
      </c>
      <c r="AI274" t="s">
        <v>50</v>
      </c>
      <c r="AJ274" t="s">
        <v>50</v>
      </c>
      <c r="AK274" t="s">
        <v>50</v>
      </c>
      <c r="AL274" t="s">
        <v>50</v>
      </c>
      <c r="AM274" t="s">
        <v>50</v>
      </c>
      <c r="AN274">
        <v>999999</v>
      </c>
      <c r="AO274">
        <v>999999</v>
      </c>
      <c r="AP274">
        <v>999999</v>
      </c>
      <c r="AQ274">
        <v>999999</v>
      </c>
      <c r="AR274">
        <v>999999</v>
      </c>
      <c r="AS274">
        <v>250</v>
      </c>
      <c r="AT274">
        <v>250</v>
      </c>
      <c r="AU274">
        <v>250</v>
      </c>
      <c r="AV274">
        <v>250</v>
      </c>
      <c r="AW274">
        <v>250</v>
      </c>
      <c r="AX274">
        <v>250</v>
      </c>
      <c r="AY274">
        <v>250</v>
      </c>
      <c r="AZ274">
        <v>250</v>
      </c>
      <c r="BA274">
        <v>250</v>
      </c>
      <c r="BB274">
        <v>25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7.9000000000000001E-4</v>
      </c>
      <c r="BL274">
        <v>7.9000000000000001E-4</v>
      </c>
      <c r="BN274">
        <v>1</v>
      </c>
      <c r="BO274" t="s">
        <v>51</v>
      </c>
      <c r="BP274" s="507">
        <v>230</v>
      </c>
      <c r="BQ274" s="688">
        <v>162</v>
      </c>
      <c r="BR274" t="s">
        <v>50</v>
      </c>
      <c r="BS274" t="s">
        <v>4891</v>
      </c>
      <c r="BT274">
        <v>6.9519999999999998E-2</v>
      </c>
      <c r="BU274" t="s">
        <v>52</v>
      </c>
      <c r="BV274">
        <v>0</v>
      </c>
      <c r="BW274">
        <v>187</v>
      </c>
      <c r="BX274" t="s">
        <v>50</v>
      </c>
      <c r="BY274" t="s">
        <v>4891</v>
      </c>
      <c r="BZ274">
        <v>4.9770000000000002E-2</v>
      </c>
      <c r="CA274">
        <v>0</v>
      </c>
      <c r="CB274">
        <v>0</v>
      </c>
      <c r="CD274" t="s">
        <v>5156</v>
      </c>
    </row>
    <row r="275" spans="1:82">
      <c r="A275" t="s">
        <v>1290</v>
      </c>
      <c r="B275" t="s">
        <v>1338</v>
      </c>
      <c r="C275" t="s">
        <v>116</v>
      </c>
      <c r="D275" t="s">
        <v>40</v>
      </c>
      <c r="E275" t="s">
        <v>41</v>
      </c>
      <c r="F275" t="s">
        <v>1310</v>
      </c>
      <c r="G275" t="s">
        <v>1339</v>
      </c>
      <c r="H275" t="s">
        <v>1340</v>
      </c>
      <c r="I275" t="s">
        <v>1341</v>
      </c>
      <c r="J275" t="s">
        <v>4872</v>
      </c>
      <c r="K275" t="s">
        <v>45</v>
      </c>
      <c r="L275" t="s">
        <v>50</v>
      </c>
      <c r="M275" t="s">
        <v>46</v>
      </c>
      <c r="N275" t="s">
        <v>143</v>
      </c>
      <c r="O275" t="s">
        <v>48</v>
      </c>
      <c r="P275" t="s">
        <v>1342</v>
      </c>
      <c r="Q275" s="507">
        <v>0</v>
      </c>
      <c r="R275" t="s">
        <v>3137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AH275">
        <v>0</v>
      </c>
      <c r="AI275" t="s">
        <v>50</v>
      </c>
      <c r="AJ275" t="s">
        <v>50</v>
      </c>
      <c r="AK275" t="s">
        <v>50</v>
      </c>
      <c r="AL275" t="s">
        <v>50</v>
      </c>
      <c r="AM275" t="s">
        <v>50</v>
      </c>
      <c r="AN275">
        <v>999999</v>
      </c>
      <c r="AO275">
        <v>999999</v>
      </c>
      <c r="AP275">
        <v>999999</v>
      </c>
      <c r="AQ275">
        <v>999999</v>
      </c>
      <c r="AR275">
        <v>999999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7.5</v>
      </c>
      <c r="BI275">
        <v>18.75</v>
      </c>
      <c r="BL275">
        <v>1.36</v>
      </c>
      <c r="BN275">
        <v>1</v>
      </c>
      <c r="BO275" t="s">
        <v>51</v>
      </c>
      <c r="BP275" s="507">
        <v>0</v>
      </c>
      <c r="BQ275" s="688">
        <v>0</v>
      </c>
      <c r="BR275" t="s">
        <v>50</v>
      </c>
      <c r="BS275" t="s">
        <v>52</v>
      </c>
      <c r="BT275">
        <v>0</v>
      </c>
      <c r="BU275" t="s">
        <v>52</v>
      </c>
      <c r="BV275">
        <v>0</v>
      </c>
      <c r="BW275">
        <v>0</v>
      </c>
      <c r="BX275" t="s">
        <v>50</v>
      </c>
      <c r="BY275">
        <v>0</v>
      </c>
      <c r="BZ275">
        <v>0</v>
      </c>
      <c r="CA275">
        <v>0</v>
      </c>
      <c r="CB275">
        <v>0</v>
      </c>
      <c r="CD275" t="s">
        <v>5157</v>
      </c>
    </row>
    <row r="276" spans="1:82">
      <c r="A276" t="s">
        <v>1290</v>
      </c>
      <c r="B276" t="s">
        <v>1343</v>
      </c>
      <c r="C276" t="s">
        <v>116</v>
      </c>
      <c r="D276" t="s">
        <v>40</v>
      </c>
      <c r="E276" t="s">
        <v>41</v>
      </c>
      <c r="F276" t="s">
        <v>1310</v>
      </c>
      <c r="G276" t="s">
        <v>1344</v>
      </c>
      <c r="H276" t="s">
        <v>1345</v>
      </c>
      <c r="I276" t="s">
        <v>3083</v>
      </c>
      <c r="J276" t="s">
        <v>4874</v>
      </c>
      <c r="K276" t="s">
        <v>45</v>
      </c>
      <c r="M276" t="s">
        <v>46</v>
      </c>
      <c r="N276" t="s">
        <v>137</v>
      </c>
      <c r="O276" t="s">
        <v>281</v>
      </c>
      <c r="P276" t="s">
        <v>1346</v>
      </c>
      <c r="Q276" s="507" t="s">
        <v>51</v>
      </c>
      <c r="S276" t="s">
        <v>498</v>
      </c>
      <c r="W276" t="s">
        <v>1347</v>
      </c>
      <c r="X276" t="s">
        <v>1348</v>
      </c>
      <c r="AD276" t="s">
        <v>50</v>
      </c>
      <c r="AE276" t="s">
        <v>50</v>
      </c>
      <c r="AH276">
        <v>0</v>
      </c>
      <c r="AM276" t="s">
        <v>50</v>
      </c>
      <c r="BH276" t="s">
        <v>1060</v>
      </c>
      <c r="BI276" t="s">
        <v>1060</v>
      </c>
      <c r="BJ276" t="s">
        <v>1060</v>
      </c>
      <c r="BK276" t="s">
        <v>1060</v>
      </c>
      <c r="BN276">
        <v>1</v>
      </c>
      <c r="BO276" t="s">
        <v>51</v>
      </c>
      <c r="BP276" s="507" t="s">
        <v>3172</v>
      </c>
      <c r="BQ276" s="687" t="s">
        <v>3172</v>
      </c>
      <c r="BR276" t="s">
        <v>52</v>
      </c>
      <c r="BS276" t="s">
        <v>52</v>
      </c>
      <c r="BT276">
        <v>0</v>
      </c>
      <c r="BU276" t="s">
        <v>52</v>
      </c>
      <c r="BV276">
        <v>0</v>
      </c>
      <c r="BW276" t="s">
        <v>5158</v>
      </c>
      <c r="BX276" t="s">
        <v>2151</v>
      </c>
      <c r="BY276">
        <v>0</v>
      </c>
      <c r="BZ276">
        <v>0</v>
      </c>
      <c r="CA276">
        <v>0</v>
      </c>
      <c r="CB276">
        <v>0</v>
      </c>
      <c r="CD276" t="s">
        <v>5159</v>
      </c>
    </row>
    <row r="277" spans="1:82">
      <c r="A277" t="s">
        <v>1290</v>
      </c>
      <c r="B277" t="s">
        <v>1349</v>
      </c>
      <c r="C277" t="s">
        <v>116</v>
      </c>
      <c r="D277" t="s">
        <v>40</v>
      </c>
      <c r="E277" t="s">
        <v>41</v>
      </c>
      <c r="F277" t="s">
        <v>1310</v>
      </c>
      <c r="G277" t="s">
        <v>1350</v>
      </c>
      <c r="H277" t="s">
        <v>1351</v>
      </c>
      <c r="I277" t="s">
        <v>3084</v>
      </c>
      <c r="J277" t="s">
        <v>4874</v>
      </c>
      <c r="K277" t="s">
        <v>322</v>
      </c>
      <c r="M277" t="s">
        <v>46</v>
      </c>
      <c r="N277" t="s">
        <v>137</v>
      </c>
      <c r="O277" t="s">
        <v>281</v>
      </c>
      <c r="P277" t="s">
        <v>1346</v>
      </c>
      <c r="Q277" s="507" t="s">
        <v>51</v>
      </c>
      <c r="S277" t="s">
        <v>498</v>
      </c>
      <c r="V277" t="s">
        <v>1347</v>
      </c>
      <c r="X277" t="s">
        <v>1348</v>
      </c>
      <c r="AD277" t="s">
        <v>50</v>
      </c>
      <c r="AE277" t="s">
        <v>50</v>
      </c>
      <c r="AH277">
        <v>0</v>
      </c>
      <c r="AM277" t="s">
        <v>50</v>
      </c>
      <c r="BH277" t="s">
        <v>1060</v>
      </c>
      <c r="BI277" t="s">
        <v>1060</v>
      </c>
      <c r="BJ277" t="s">
        <v>1060</v>
      </c>
      <c r="BK277" t="s">
        <v>1060</v>
      </c>
      <c r="BN277">
        <v>1</v>
      </c>
      <c r="BO277" t="s">
        <v>51</v>
      </c>
      <c r="BP277" s="507" t="s">
        <v>3172</v>
      </c>
      <c r="BQ277" s="687" t="s">
        <v>3172</v>
      </c>
      <c r="BR277" t="s">
        <v>52</v>
      </c>
      <c r="BS277" t="s">
        <v>52</v>
      </c>
      <c r="BT277">
        <v>0</v>
      </c>
      <c r="BU277" t="s">
        <v>52</v>
      </c>
      <c r="BV277">
        <v>0</v>
      </c>
      <c r="BW277" t="s">
        <v>5158</v>
      </c>
      <c r="BX277" t="s">
        <v>2151</v>
      </c>
      <c r="BY277">
        <v>0</v>
      </c>
      <c r="BZ277">
        <v>0</v>
      </c>
      <c r="CA277">
        <v>0</v>
      </c>
      <c r="CB277">
        <v>0</v>
      </c>
      <c r="CD277" t="s">
        <v>5160</v>
      </c>
    </row>
    <row r="278" spans="1:82">
      <c r="A278" t="s">
        <v>1290</v>
      </c>
      <c r="B278" t="s">
        <v>1352</v>
      </c>
      <c r="C278" t="s">
        <v>116</v>
      </c>
      <c r="D278" t="s">
        <v>40</v>
      </c>
      <c r="E278" t="s">
        <v>41</v>
      </c>
      <c r="F278" t="s">
        <v>1310</v>
      </c>
      <c r="G278" t="s">
        <v>1353</v>
      </c>
      <c r="H278" t="s">
        <v>1354</v>
      </c>
      <c r="I278" t="s">
        <v>3085</v>
      </c>
      <c r="J278" t="s">
        <v>4874</v>
      </c>
      <c r="K278" t="s">
        <v>45</v>
      </c>
      <c r="M278" t="s">
        <v>46</v>
      </c>
      <c r="N278" t="s">
        <v>137</v>
      </c>
      <c r="O278" t="s">
        <v>281</v>
      </c>
      <c r="P278" t="s">
        <v>1346</v>
      </c>
      <c r="Q278" s="507" t="s">
        <v>51</v>
      </c>
      <c r="S278" t="s">
        <v>498</v>
      </c>
      <c r="V278" t="s">
        <v>1347</v>
      </c>
      <c r="W278" t="s">
        <v>1355</v>
      </c>
      <c r="X278" t="s">
        <v>1356</v>
      </c>
      <c r="AD278" t="s">
        <v>50</v>
      </c>
      <c r="AE278" t="s">
        <v>50</v>
      </c>
      <c r="AH278">
        <v>0</v>
      </c>
      <c r="AL278" t="s">
        <v>50</v>
      </c>
      <c r="AM278" t="s">
        <v>50</v>
      </c>
      <c r="BH278">
        <v>2.63</v>
      </c>
      <c r="BI278">
        <v>0.86</v>
      </c>
      <c r="BJ278">
        <v>0.34</v>
      </c>
      <c r="BN278">
        <v>1</v>
      </c>
      <c r="BO278" t="s">
        <v>51</v>
      </c>
      <c r="BP278" s="507" t="s">
        <v>3172</v>
      </c>
      <c r="BQ278" s="687" t="s">
        <v>3172</v>
      </c>
      <c r="BR278" t="s">
        <v>52</v>
      </c>
      <c r="BS278" t="s">
        <v>52</v>
      </c>
      <c r="BT278">
        <v>0</v>
      </c>
      <c r="BU278" t="s">
        <v>52</v>
      </c>
      <c r="BV278">
        <v>0</v>
      </c>
      <c r="BW278" t="s">
        <v>5158</v>
      </c>
      <c r="BX278" t="s">
        <v>2151</v>
      </c>
      <c r="BY278">
        <v>0</v>
      </c>
      <c r="BZ278">
        <v>0</v>
      </c>
      <c r="CA278">
        <v>0</v>
      </c>
      <c r="CB278">
        <v>0</v>
      </c>
      <c r="CD278" t="s">
        <v>5161</v>
      </c>
    </row>
    <row r="279" spans="1:82">
      <c r="A279" t="s">
        <v>1290</v>
      </c>
      <c r="B279" t="s">
        <v>1357</v>
      </c>
      <c r="C279" t="s">
        <v>116</v>
      </c>
      <c r="D279" t="s">
        <v>40</v>
      </c>
      <c r="E279" t="s">
        <v>41</v>
      </c>
      <c r="F279" t="s">
        <v>1310</v>
      </c>
      <c r="G279" t="s">
        <v>1358</v>
      </c>
      <c r="H279" t="s">
        <v>1359</v>
      </c>
      <c r="I279" t="s">
        <v>3086</v>
      </c>
      <c r="J279" t="s">
        <v>4874</v>
      </c>
      <c r="K279" t="s">
        <v>322</v>
      </c>
      <c r="M279" t="s">
        <v>46</v>
      </c>
      <c r="N279" t="s">
        <v>137</v>
      </c>
      <c r="O279" t="s">
        <v>281</v>
      </c>
      <c r="P279" t="s">
        <v>1346</v>
      </c>
      <c r="Q279" s="507" t="s">
        <v>51</v>
      </c>
      <c r="S279" t="s">
        <v>498</v>
      </c>
      <c r="V279" t="s">
        <v>1347</v>
      </c>
      <c r="W279" t="s">
        <v>1355</v>
      </c>
      <c r="X279" t="s">
        <v>1356</v>
      </c>
      <c r="AD279" t="s">
        <v>50</v>
      </c>
      <c r="AE279" t="s">
        <v>50</v>
      </c>
      <c r="AH279">
        <v>0</v>
      </c>
      <c r="AL279" t="s">
        <v>50</v>
      </c>
      <c r="AM279" t="s">
        <v>50</v>
      </c>
      <c r="BH279">
        <v>0.497</v>
      </c>
      <c r="BI279">
        <v>0.16300000000000001</v>
      </c>
      <c r="BJ279">
        <v>6.4000000000000001E-2</v>
      </c>
      <c r="BN279">
        <v>1</v>
      </c>
      <c r="BO279" t="s">
        <v>51</v>
      </c>
      <c r="BP279" s="507" t="s">
        <v>3172</v>
      </c>
      <c r="BQ279" s="687" t="s">
        <v>3172</v>
      </c>
      <c r="BR279" t="s">
        <v>52</v>
      </c>
      <c r="BS279" t="s">
        <v>52</v>
      </c>
      <c r="BT279">
        <v>0</v>
      </c>
      <c r="BU279" t="s">
        <v>52</v>
      </c>
      <c r="BV279">
        <v>0</v>
      </c>
      <c r="BW279" t="s">
        <v>5158</v>
      </c>
      <c r="BX279" t="s">
        <v>2151</v>
      </c>
      <c r="BY279">
        <v>0</v>
      </c>
      <c r="BZ279">
        <v>0</v>
      </c>
      <c r="CA279">
        <v>0</v>
      </c>
      <c r="CB279">
        <v>0</v>
      </c>
      <c r="CD279" t="s">
        <v>5162</v>
      </c>
    </row>
    <row r="280" spans="1:82">
      <c r="A280" t="s">
        <v>1290</v>
      </c>
      <c r="B280" t="s">
        <v>1360</v>
      </c>
      <c r="C280" t="s">
        <v>116</v>
      </c>
      <c r="D280" t="s">
        <v>40</v>
      </c>
      <c r="E280" t="s">
        <v>41</v>
      </c>
      <c r="F280" t="s">
        <v>1310</v>
      </c>
      <c r="G280" t="s">
        <v>1361</v>
      </c>
      <c r="H280" t="s">
        <v>1362</v>
      </c>
      <c r="I280" t="s">
        <v>3087</v>
      </c>
      <c r="J280" t="s">
        <v>4874</v>
      </c>
      <c r="K280" t="s">
        <v>45</v>
      </c>
      <c r="M280" t="s">
        <v>46</v>
      </c>
      <c r="N280" t="s">
        <v>137</v>
      </c>
      <c r="O280" t="s">
        <v>281</v>
      </c>
      <c r="P280" t="s">
        <v>1189</v>
      </c>
      <c r="Q280" s="507" t="s">
        <v>51</v>
      </c>
      <c r="S280" t="s">
        <v>498</v>
      </c>
      <c r="U280" t="s">
        <v>1363</v>
      </c>
      <c r="AD280" t="s">
        <v>50</v>
      </c>
      <c r="AE280" t="s">
        <v>50</v>
      </c>
      <c r="AH280">
        <v>0</v>
      </c>
      <c r="AJ280" t="s">
        <v>50</v>
      </c>
      <c r="AK280" t="s">
        <v>50</v>
      </c>
      <c r="AL280" t="s">
        <v>50</v>
      </c>
      <c r="AM280" t="s">
        <v>50</v>
      </c>
      <c r="BH280">
        <v>2.0499999999999998</v>
      </c>
      <c r="BN280">
        <v>1</v>
      </c>
      <c r="BO280" t="s">
        <v>51</v>
      </c>
      <c r="BP280" s="507" t="s">
        <v>3172</v>
      </c>
      <c r="BQ280" s="687" t="s">
        <v>3172</v>
      </c>
      <c r="BR280" t="s">
        <v>52</v>
      </c>
      <c r="BS280" t="s">
        <v>52</v>
      </c>
      <c r="BT280">
        <v>0</v>
      </c>
      <c r="BU280" t="s">
        <v>52</v>
      </c>
      <c r="BV280">
        <v>0</v>
      </c>
      <c r="BW280" t="s">
        <v>5163</v>
      </c>
      <c r="BX280" t="s">
        <v>50</v>
      </c>
      <c r="BY280">
        <v>0</v>
      </c>
      <c r="BZ280">
        <v>0</v>
      </c>
      <c r="CA280">
        <v>0</v>
      </c>
      <c r="CB280">
        <v>0</v>
      </c>
      <c r="CD280" t="s">
        <v>5164</v>
      </c>
    </row>
    <row r="281" spans="1:82">
      <c r="A281" t="s">
        <v>1290</v>
      </c>
      <c r="B281" t="s">
        <v>1364</v>
      </c>
      <c r="C281" t="s">
        <v>116</v>
      </c>
      <c r="D281" t="s">
        <v>40</v>
      </c>
      <c r="E281" t="s">
        <v>41</v>
      </c>
      <c r="F281" t="s">
        <v>1310</v>
      </c>
      <c r="G281" t="s">
        <v>1365</v>
      </c>
      <c r="H281" t="s">
        <v>1366</v>
      </c>
      <c r="I281" t="s">
        <v>3088</v>
      </c>
      <c r="J281" t="s">
        <v>4874</v>
      </c>
      <c r="K281" t="s">
        <v>322</v>
      </c>
      <c r="M281" t="s">
        <v>46</v>
      </c>
      <c r="N281" t="s">
        <v>137</v>
      </c>
      <c r="O281" t="s">
        <v>281</v>
      </c>
      <c r="P281" t="s">
        <v>1189</v>
      </c>
      <c r="Q281" s="507" t="s">
        <v>51</v>
      </c>
      <c r="S281" t="s">
        <v>498</v>
      </c>
      <c r="U281" t="s">
        <v>1363</v>
      </c>
      <c r="AD281" t="s">
        <v>50</v>
      </c>
      <c r="AE281" t="s">
        <v>50</v>
      </c>
      <c r="AH281">
        <v>0</v>
      </c>
      <c r="AJ281" t="s">
        <v>50</v>
      </c>
      <c r="BH281">
        <v>38.6</v>
      </c>
      <c r="BN281">
        <v>1</v>
      </c>
      <c r="BO281" t="s">
        <v>51</v>
      </c>
      <c r="BP281" s="507" t="s">
        <v>3172</v>
      </c>
      <c r="BQ281" s="687" t="s">
        <v>3172</v>
      </c>
      <c r="BR281" t="s">
        <v>52</v>
      </c>
      <c r="BS281" t="s">
        <v>52</v>
      </c>
      <c r="BT281">
        <v>0</v>
      </c>
      <c r="BU281" t="s">
        <v>52</v>
      </c>
      <c r="BV281">
        <v>0</v>
      </c>
      <c r="BW281" t="s">
        <v>5163</v>
      </c>
      <c r="BX281" t="s">
        <v>50</v>
      </c>
      <c r="BY281">
        <v>0</v>
      </c>
      <c r="BZ281">
        <v>0</v>
      </c>
      <c r="CA281">
        <v>0</v>
      </c>
      <c r="CB281">
        <v>0</v>
      </c>
      <c r="CD281" t="s">
        <v>5165</v>
      </c>
    </row>
    <row r="282" spans="1:82">
      <c r="A282" t="s">
        <v>1290</v>
      </c>
      <c r="B282" t="s">
        <v>1367</v>
      </c>
      <c r="C282" t="s">
        <v>116</v>
      </c>
      <c r="D282" t="s">
        <v>40</v>
      </c>
      <c r="E282" t="s">
        <v>41</v>
      </c>
      <c r="F282" t="s">
        <v>1368</v>
      </c>
      <c r="G282" t="s">
        <v>84</v>
      </c>
      <c r="H282" t="s">
        <v>1369</v>
      </c>
      <c r="I282" t="s">
        <v>1370</v>
      </c>
      <c r="J282" t="s">
        <v>4872</v>
      </c>
      <c r="K282" t="s">
        <v>45</v>
      </c>
      <c r="L282" t="s">
        <v>50</v>
      </c>
      <c r="N282" t="s">
        <v>113</v>
      </c>
      <c r="O282" t="s">
        <v>76</v>
      </c>
      <c r="P282" t="s">
        <v>193</v>
      </c>
      <c r="Q282" s="507">
        <v>0</v>
      </c>
      <c r="R282" t="s">
        <v>3138</v>
      </c>
      <c r="S282">
        <v>45</v>
      </c>
      <c r="T282">
        <v>47</v>
      </c>
      <c r="U282">
        <v>47</v>
      </c>
      <c r="V282">
        <v>52</v>
      </c>
      <c r="W282">
        <v>53</v>
      </c>
      <c r="X282">
        <v>55</v>
      </c>
      <c r="AH282">
        <v>0</v>
      </c>
      <c r="AI282" t="s">
        <v>50</v>
      </c>
      <c r="AJ282" t="s">
        <v>50</v>
      </c>
      <c r="AK282" t="s">
        <v>50</v>
      </c>
      <c r="AL282" t="s">
        <v>50</v>
      </c>
      <c r="AM282" t="s">
        <v>5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37</v>
      </c>
      <c r="AT282">
        <v>37</v>
      </c>
      <c r="AU282">
        <v>42</v>
      </c>
      <c r="AV282">
        <v>43</v>
      </c>
      <c r="AW282">
        <v>45</v>
      </c>
      <c r="AX282">
        <v>57</v>
      </c>
      <c r="AY282">
        <v>57</v>
      </c>
      <c r="AZ282">
        <v>62</v>
      </c>
      <c r="BA282">
        <v>63</v>
      </c>
      <c r="BB282">
        <v>65</v>
      </c>
      <c r="BC282">
        <v>100</v>
      </c>
      <c r="BD282">
        <v>100</v>
      </c>
      <c r="BE282">
        <v>100</v>
      </c>
      <c r="BF282">
        <v>100</v>
      </c>
      <c r="BG282">
        <v>100</v>
      </c>
      <c r="BH282">
        <v>0.125</v>
      </c>
      <c r="BL282">
        <v>0.125</v>
      </c>
      <c r="BN282">
        <v>1</v>
      </c>
      <c r="BO282" t="s">
        <v>51</v>
      </c>
      <c r="BP282" s="507">
        <v>51</v>
      </c>
      <c r="BQ282" s="688">
        <v>57.5</v>
      </c>
      <c r="BR282" t="s">
        <v>50</v>
      </c>
      <c r="BS282" t="s">
        <v>4891</v>
      </c>
      <c r="BT282">
        <v>0.125</v>
      </c>
      <c r="BU282" t="s">
        <v>52</v>
      </c>
      <c r="BV282">
        <v>0</v>
      </c>
      <c r="BW282">
        <v>58</v>
      </c>
      <c r="BX282" t="s">
        <v>50</v>
      </c>
      <c r="BY282" t="s">
        <v>4891</v>
      </c>
      <c r="BZ282">
        <v>0.125</v>
      </c>
      <c r="CA282">
        <v>0</v>
      </c>
      <c r="CB282">
        <v>0</v>
      </c>
      <c r="CD282" t="s">
        <v>5166</v>
      </c>
    </row>
    <row r="283" spans="1:82">
      <c r="A283" t="s">
        <v>1290</v>
      </c>
      <c r="B283" t="s">
        <v>1371</v>
      </c>
      <c r="C283" t="s">
        <v>116</v>
      </c>
      <c r="D283" t="s">
        <v>40</v>
      </c>
      <c r="E283" t="s">
        <v>41</v>
      </c>
      <c r="F283" t="s">
        <v>1372</v>
      </c>
      <c r="G283" t="s">
        <v>147</v>
      </c>
      <c r="H283" t="s">
        <v>1373</v>
      </c>
      <c r="I283" t="s">
        <v>1374</v>
      </c>
      <c r="J283" t="s">
        <v>4872</v>
      </c>
      <c r="K283" t="s">
        <v>45</v>
      </c>
      <c r="N283" t="s">
        <v>175</v>
      </c>
      <c r="O283" t="s">
        <v>48</v>
      </c>
      <c r="P283" t="s">
        <v>1375</v>
      </c>
      <c r="Q283" s="507">
        <v>0</v>
      </c>
      <c r="R283" t="s">
        <v>3138</v>
      </c>
      <c r="X283">
        <v>31</v>
      </c>
      <c r="AF283" t="s">
        <v>50</v>
      </c>
      <c r="AH283">
        <v>0</v>
      </c>
      <c r="AM283" t="s">
        <v>50</v>
      </c>
      <c r="AR283">
        <v>0</v>
      </c>
      <c r="AW283">
        <v>31</v>
      </c>
      <c r="BB283">
        <v>31</v>
      </c>
      <c r="BG283">
        <v>999999</v>
      </c>
      <c r="BH283">
        <v>0.15</v>
      </c>
      <c r="BL283">
        <v>0.15</v>
      </c>
      <c r="BN283">
        <v>1</v>
      </c>
      <c r="BO283" t="s">
        <v>51</v>
      </c>
      <c r="BP283" s="507">
        <v>0</v>
      </c>
      <c r="BQ283" s="688">
        <v>0</v>
      </c>
      <c r="BR283" t="s">
        <v>52</v>
      </c>
      <c r="BS283" t="s">
        <v>52</v>
      </c>
      <c r="BT283">
        <v>0</v>
      </c>
      <c r="BU283" t="s">
        <v>52</v>
      </c>
      <c r="BV283">
        <v>0</v>
      </c>
      <c r="BW283">
        <v>7</v>
      </c>
      <c r="BX283" t="s">
        <v>2151</v>
      </c>
      <c r="BY283">
        <v>0</v>
      </c>
      <c r="BZ283">
        <v>0</v>
      </c>
      <c r="CA283">
        <v>0</v>
      </c>
      <c r="CB283">
        <v>0</v>
      </c>
      <c r="CD283" t="s">
        <v>5167</v>
      </c>
    </row>
    <row r="284" spans="1:82">
      <c r="A284" t="s">
        <v>1290</v>
      </c>
      <c r="B284" t="s">
        <v>1376</v>
      </c>
      <c r="C284" t="s">
        <v>116</v>
      </c>
      <c r="D284" t="s">
        <v>40</v>
      </c>
      <c r="E284" t="s">
        <v>41</v>
      </c>
      <c r="F284" t="s">
        <v>1372</v>
      </c>
      <c r="G284" t="s">
        <v>152</v>
      </c>
      <c r="H284" t="s">
        <v>1377</v>
      </c>
      <c r="I284" t="s">
        <v>1378</v>
      </c>
      <c r="J284" t="s">
        <v>69</v>
      </c>
      <c r="N284" t="s">
        <v>175</v>
      </c>
      <c r="O284" t="s">
        <v>76</v>
      </c>
      <c r="P284" t="s">
        <v>1379</v>
      </c>
      <c r="Q284" s="507">
        <v>0</v>
      </c>
      <c r="R284" t="s">
        <v>3138</v>
      </c>
      <c r="S284" t="s">
        <v>202</v>
      </c>
      <c r="T284">
        <v>100</v>
      </c>
      <c r="U284">
        <v>100</v>
      </c>
      <c r="V284">
        <v>100</v>
      </c>
      <c r="W284">
        <v>100</v>
      </c>
      <c r="X284">
        <v>100</v>
      </c>
      <c r="AF284" t="s">
        <v>50</v>
      </c>
      <c r="AH284">
        <v>0</v>
      </c>
      <c r="BP284" s="507">
        <v>95.740000000000009</v>
      </c>
      <c r="BQ284" s="688">
        <v>97.508496246767137</v>
      </c>
      <c r="BR284" t="s">
        <v>46</v>
      </c>
      <c r="BS284" t="s">
        <v>52</v>
      </c>
      <c r="BT284">
        <v>0</v>
      </c>
      <c r="BU284" t="s">
        <v>52</v>
      </c>
      <c r="BV284">
        <v>0</v>
      </c>
      <c r="BW284">
        <v>97.988160870777804</v>
      </c>
      <c r="BX284" t="s">
        <v>46</v>
      </c>
      <c r="BY284">
        <v>0</v>
      </c>
      <c r="BZ284">
        <v>0</v>
      </c>
      <c r="CA284">
        <v>0</v>
      </c>
      <c r="CB284">
        <v>0</v>
      </c>
      <c r="CD284" t="s">
        <v>5168</v>
      </c>
    </row>
    <row r="285" spans="1:82">
      <c r="A285" t="s">
        <v>1290</v>
      </c>
      <c r="B285" t="s">
        <v>1380</v>
      </c>
      <c r="C285" t="s">
        <v>116</v>
      </c>
      <c r="D285" t="s">
        <v>40</v>
      </c>
      <c r="E285" t="s">
        <v>41</v>
      </c>
      <c r="F285" t="s">
        <v>1372</v>
      </c>
      <c r="G285" t="s">
        <v>156</v>
      </c>
      <c r="H285" t="s">
        <v>1381</v>
      </c>
      <c r="I285" t="s">
        <v>1382</v>
      </c>
      <c r="J285" t="s">
        <v>69</v>
      </c>
      <c r="N285" t="s">
        <v>169</v>
      </c>
      <c r="O285" t="s">
        <v>48</v>
      </c>
      <c r="P285" t="s">
        <v>1383</v>
      </c>
      <c r="Q285" s="507">
        <v>0</v>
      </c>
      <c r="R285" t="s">
        <v>3138</v>
      </c>
      <c r="S285">
        <v>334</v>
      </c>
      <c r="X285">
        <v>409</v>
      </c>
      <c r="AF285" t="s">
        <v>50</v>
      </c>
      <c r="AH285">
        <v>0</v>
      </c>
      <c r="BP285" s="507">
        <v>328</v>
      </c>
      <c r="BQ285" s="688">
        <v>322.89999999999998</v>
      </c>
      <c r="BR285" t="s">
        <v>52</v>
      </c>
      <c r="BS285" t="s">
        <v>52</v>
      </c>
      <c r="BT285">
        <v>0</v>
      </c>
      <c r="BU285" t="s">
        <v>52</v>
      </c>
      <c r="BV285">
        <v>0</v>
      </c>
      <c r="BW285">
        <v>293</v>
      </c>
      <c r="BX285" t="s">
        <v>2151</v>
      </c>
      <c r="BY285">
        <v>0</v>
      </c>
      <c r="BZ285">
        <v>0</v>
      </c>
      <c r="CA285">
        <v>0</v>
      </c>
      <c r="CB285">
        <v>0</v>
      </c>
      <c r="CD285" t="s">
        <v>5169</v>
      </c>
    </row>
    <row r="286" spans="1:82">
      <c r="A286" t="s">
        <v>1290</v>
      </c>
      <c r="B286" t="s">
        <v>1384</v>
      </c>
      <c r="C286" t="s">
        <v>116</v>
      </c>
      <c r="D286" t="s">
        <v>40</v>
      </c>
      <c r="E286" t="s">
        <v>41</v>
      </c>
      <c r="F286" t="s">
        <v>1372</v>
      </c>
      <c r="G286" t="s">
        <v>161</v>
      </c>
      <c r="H286" t="s">
        <v>1385</v>
      </c>
      <c r="I286" t="s">
        <v>1386</v>
      </c>
      <c r="J286" t="s">
        <v>69</v>
      </c>
      <c r="N286" t="s">
        <v>175</v>
      </c>
      <c r="O286" t="s">
        <v>48</v>
      </c>
      <c r="P286" t="s">
        <v>1387</v>
      </c>
      <c r="Q286" s="507">
        <v>0</v>
      </c>
      <c r="W286" t="s">
        <v>449</v>
      </c>
      <c r="AF286" t="s">
        <v>50</v>
      </c>
      <c r="AH286">
        <v>0</v>
      </c>
      <c r="BP286" s="507">
        <v>0</v>
      </c>
      <c r="BQ286" s="687">
        <v>0</v>
      </c>
      <c r="BR286" t="s">
        <v>52</v>
      </c>
      <c r="BS286" t="s">
        <v>52</v>
      </c>
      <c r="BT286">
        <v>0</v>
      </c>
      <c r="BU286" t="s">
        <v>52</v>
      </c>
      <c r="BV286">
        <v>0</v>
      </c>
      <c r="BW286">
        <v>0</v>
      </c>
      <c r="BX286" t="s">
        <v>2151</v>
      </c>
      <c r="BY286">
        <v>0</v>
      </c>
      <c r="BZ286">
        <v>0</v>
      </c>
      <c r="CA286">
        <v>0</v>
      </c>
      <c r="CB286">
        <v>0</v>
      </c>
      <c r="CD286" t="s">
        <v>5170</v>
      </c>
    </row>
    <row r="287" spans="1:82">
      <c r="A287" t="s">
        <v>1290</v>
      </c>
      <c r="B287" t="s">
        <v>1388</v>
      </c>
      <c r="C287" t="s">
        <v>116</v>
      </c>
      <c r="D287" t="s">
        <v>40</v>
      </c>
      <c r="E287" t="s">
        <v>41</v>
      </c>
      <c r="F287" t="s">
        <v>1389</v>
      </c>
      <c r="G287" t="s">
        <v>166</v>
      </c>
      <c r="H287" t="s">
        <v>1390</v>
      </c>
      <c r="I287" t="s">
        <v>1391</v>
      </c>
      <c r="J287" t="s">
        <v>4872</v>
      </c>
      <c r="K287" t="s">
        <v>45</v>
      </c>
      <c r="L287" t="s">
        <v>50</v>
      </c>
      <c r="N287" t="s">
        <v>182</v>
      </c>
      <c r="O287" t="s">
        <v>48</v>
      </c>
      <c r="P287" t="s">
        <v>604</v>
      </c>
      <c r="Q287" s="507">
        <v>3</v>
      </c>
      <c r="R287" t="s">
        <v>3137</v>
      </c>
      <c r="S287">
        <v>229</v>
      </c>
      <c r="T287">
        <v>228</v>
      </c>
      <c r="U287">
        <v>224</v>
      </c>
      <c r="V287">
        <v>222</v>
      </c>
      <c r="W287">
        <v>220</v>
      </c>
      <c r="X287">
        <v>216</v>
      </c>
      <c r="AH287">
        <v>0</v>
      </c>
      <c r="AI287" t="s">
        <v>50</v>
      </c>
      <c r="AJ287" t="s">
        <v>50</v>
      </c>
      <c r="AK287" t="s">
        <v>50</v>
      </c>
      <c r="AL287" t="s">
        <v>50</v>
      </c>
      <c r="AM287" t="s">
        <v>50</v>
      </c>
      <c r="AN287">
        <v>999999</v>
      </c>
      <c r="AO287">
        <v>999999</v>
      </c>
      <c r="AP287">
        <v>999999</v>
      </c>
      <c r="AQ287">
        <v>999999</v>
      </c>
      <c r="AR287">
        <v>999999</v>
      </c>
      <c r="AS287">
        <v>228</v>
      </c>
      <c r="AT287">
        <v>224</v>
      </c>
      <c r="AU287">
        <v>222</v>
      </c>
      <c r="AV287">
        <v>220</v>
      </c>
      <c r="AW287">
        <v>216</v>
      </c>
      <c r="AX287">
        <v>228</v>
      </c>
      <c r="AY287">
        <v>224</v>
      </c>
      <c r="AZ287">
        <v>222</v>
      </c>
      <c r="BA287">
        <v>220</v>
      </c>
      <c r="BB287">
        <v>216</v>
      </c>
      <c r="BC287">
        <v>0</v>
      </c>
      <c r="BD287">
        <v>0</v>
      </c>
      <c r="BE287">
        <v>0</v>
      </c>
      <c r="BF287">
        <v>0</v>
      </c>
      <c r="BG287">
        <v>0</v>
      </c>
      <c r="BH287">
        <v>1.4630000000000001E-2</v>
      </c>
      <c r="BL287">
        <v>1.4630000000000001E-2</v>
      </c>
      <c r="BN287">
        <v>1</v>
      </c>
      <c r="BO287" t="s">
        <v>51</v>
      </c>
      <c r="BP287" s="507">
        <v>239.07913858581199</v>
      </c>
      <c r="BQ287" s="699">
        <v>246.63200000000001</v>
      </c>
      <c r="BR287" t="s">
        <v>46</v>
      </c>
      <c r="BS287" t="s">
        <v>4881</v>
      </c>
      <c r="BT287">
        <v>-0.27258616000000002</v>
      </c>
      <c r="BU287" t="s">
        <v>52</v>
      </c>
      <c r="BV287">
        <v>0</v>
      </c>
      <c r="BW287">
        <v>250</v>
      </c>
      <c r="BX287" t="s">
        <v>46</v>
      </c>
      <c r="BY287" t="s">
        <v>4881</v>
      </c>
      <c r="BZ287">
        <v>-0.38038</v>
      </c>
      <c r="CA287">
        <v>0</v>
      </c>
      <c r="CB287">
        <v>0</v>
      </c>
      <c r="CD287" t="s">
        <v>5171</v>
      </c>
    </row>
    <row r="288" spans="1:82">
      <c r="A288" t="s">
        <v>1290</v>
      </c>
      <c r="B288" t="s">
        <v>1392</v>
      </c>
      <c r="C288" t="s">
        <v>116</v>
      </c>
      <c r="D288" t="s">
        <v>40</v>
      </c>
      <c r="E288" t="s">
        <v>41</v>
      </c>
      <c r="F288" t="s">
        <v>1393</v>
      </c>
      <c r="G288" t="s">
        <v>179</v>
      </c>
      <c r="H288" t="s">
        <v>1394</v>
      </c>
      <c r="I288" t="s">
        <v>1395</v>
      </c>
      <c r="J288" t="s">
        <v>69</v>
      </c>
      <c r="N288" t="s">
        <v>925</v>
      </c>
      <c r="O288" t="s">
        <v>48</v>
      </c>
      <c r="P288" t="s">
        <v>1396</v>
      </c>
      <c r="Q288" s="507">
        <v>0</v>
      </c>
      <c r="S288">
        <v>75000</v>
      </c>
      <c r="T288">
        <v>155000</v>
      </c>
      <c r="U288">
        <v>160000</v>
      </c>
      <c r="V288">
        <v>140000</v>
      </c>
      <c r="W288">
        <v>120000</v>
      </c>
      <c r="X288">
        <v>125000</v>
      </c>
      <c r="AH288">
        <v>0</v>
      </c>
      <c r="BP288" s="507">
        <v>52127</v>
      </c>
      <c r="BQ288" s="688">
        <v>117728</v>
      </c>
      <c r="BR288" t="s">
        <v>46</v>
      </c>
      <c r="BS288" t="s">
        <v>52</v>
      </c>
      <c r="BT288">
        <v>0</v>
      </c>
      <c r="BU288" t="s">
        <v>52</v>
      </c>
      <c r="BV288">
        <v>0</v>
      </c>
      <c r="BW288">
        <v>167024</v>
      </c>
      <c r="BX288" t="s">
        <v>50</v>
      </c>
      <c r="BY288">
        <v>0</v>
      </c>
      <c r="BZ288">
        <v>0</v>
      </c>
      <c r="CA288">
        <v>0</v>
      </c>
      <c r="CB288">
        <v>0</v>
      </c>
      <c r="CD288" t="s">
        <v>5172</v>
      </c>
    </row>
    <row r="289" spans="1:82">
      <c r="A289" t="s">
        <v>1290</v>
      </c>
      <c r="B289" t="s">
        <v>1397</v>
      </c>
      <c r="C289" t="s">
        <v>116</v>
      </c>
      <c r="D289" t="s">
        <v>214</v>
      </c>
      <c r="E289" t="s">
        <v>215</v>
      </c>
      <c r="F289" t="s">
        <v>1398</v>
      </c>
      <c r="G289" t="s">
        <v>609</v>
      </c>
      <c r="H289" t="s">
        <v>1399</v>
      </c>
      <c r="I289" t="s">
        <v>1400</v>
      </c>
      <c r="J289" t="s">
        <v>4872</v>
      </c>
      <c r="K289" t="s">
        <v>45</v>
      </c>
      <c r="L289" t="s">
        <v>50</v>
      </c>
      <c r="N289" t="s">
        <v>219</v>
      </c>
      <c r="O289" t="s">
        <v>48</v>
      </c>
      <c r="P289" t="s">
        <v>1143</v>
      </c>
      <c r="Q289" s="507">
        <v>0</v>
      </c>
      <c r="R289" t="s">
        <v>3137</v>
      </c>
      <c r="S289">
        <v>1031</v>
      </c>
      <c r="T289">
        <v>1014</v>
      </c>
      <c r="U289">
        <v>989</v>
      </c>
      <c r="V289">
        <v>960</v>
      </c>
      <c r="W289">
        <v>927</v>
      </c>
      <c r="X289">
        <v>892</v>
      </c>
      <c r="AC289" t="s">
        <v>50</v>
      </c>
      <c r="AE289" t="s">
        <v>50</v>
      </c>
      <c r="AH289">
        <v>0</v>
      </c>
      <c r="AI289" t="s">
        <v>50</v>
      </c>
      <c r="AJ289" t="s">
        <v>50</v>
      </c>
      <c r="AK289" t="s">
        <v>50</v>
      </c>
      <c r="AL289" t="s">
        <v>50</v>
      </c>
      <c r="AM289" t="s">
        <v>50</v>
      </c>
      <c r="AN289">
        <v>999999</v>
      </c>
      <c r="AO289">
        <v>999999</v>
      </c>
      <c r="AP289">
        <v>999999</v>
      </c>
      <c r="AQ289">
        <v>999999</v>
      </c>
      <c r="AR289">
        <v>999999</v>
      </c>
      <c r="AS289">
        <v>1014</v>
      </c>
      <c r="AT289">
        <v>989</v>
      </c>
      <c r="AU289">
        <v>960</v>
      </c>
      <c r="AV289">
        <v>927</v>
      </c>
      <c r="AW289">
        <v>892</v>
      </c>
      <c r="AX289">
        <v>1014</v>
      </c>
      <c r="AY289">
        <v>989</v>
      </c>
      <c r="AZ289">
        <v>960</v>
      </c>
      <c r="BA289">
        <v>927</v>
      </c>
      <c r="BB289">
        <v>892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4.2819999999999997E-2</v>
      </c>
      <c r="BL289">
        <v>4.2819999999999997E-2</v>
      </c>
      <c r="BN289">
        <v>1</v>
      </c>
      <c r="BO289" t="s">
        <v>51</v>
      </c>
      <c r="BP289" s="507">
        <v>1168</v>
      </c>
      <c r="BQ289" s="688">
        <v>809</v>
      </c>
      <c r="BR289" t="s">
        <v>50</v>
      </c>
      <c r="BS289" t="s">
        <v>4891</v>
      </c>
      <c r="BT289">
        <v>8.9922000000000004</v>
      </c>
      <c r="BU289" t="s">
        <v>52</v>
      </c>
      <c r="BV289">
        <v>0</v>
      </c>
      <c r="BW289">
        <v>901</v>
      </c>
      <c r="BX289" t="s">
        <v>50</v>
      </c>
      <c r="BY289" t="s">
        <v>4891</v>
      </c>
      <c r="BZ289">
        <v>3.5463520000000002</v>
      </c>
      <c r="CA289">
        <v>0</v>
      </c>
      <c r="CB289">
        <v>0</v>
      </c>
      <c r="CD289" t="s">
        <v>5173</v>
      </c>
    </row>
    <row r="290" spans="1:82">
      <c r="A290" t="s">
        <v>1290</v>
      </c>
      <c r="B290" t="s">
        <v>1401</v>
      </c>
      <c r="C290" t="s">
        <v>116</v>
      </c>
      <c r="D290" t="s">
        <v>214</v>
      </c>
      <c r="E290" t="s">
        <v>215</v>
      </c>
      <c r="F290" t="s">
        <v>1398</v>
      </c>
      <c r="G290" t="s">
        <v>216</v>
      </c>
      <c r="H290" t="s">
        <v>1402</v>
      </c>
      <c r="I290" t="s">
        <v>1403</v>
      </c>
      <c r="J290" t="s">
        <v>4872</v>
      </c>
      <c r="K290" t="s">
        <v>45</v>
      </c>
      <c r="L290" t="s">
        <v>50</v>
      </c>
      <c r="N290" t="s">
        <v>219</v>
      </c>
      <c r="O290" t="s">
        <v>48</v>
      </c>
      <c r="P290" t="s">
        <v>1147</v>
      </c>
      <c r="Q290" s="507">
        <v>0</v>
      </c>
      <c r="R290" t="s">
        <v>3137</v>
      </c>
      <c r="S290">
        <v>7714</v>
      </c>
      <c r="T290">
        <v>7639</v>
      </c>
      <c r="U290">
        <v>7548</v>
      </c>
      <c r="V290">
        <v>7447</v>
      </c>
      <c r="W290">
        <v>7336</v>
      </c>
      <c r="X290">
        <v>7220</v>
      </c>
      <c r="AE290" t="s">
        <v>50</v>
      </c>
      <c r="AH290">
        <v>0</v>
      </c>
      <c r="AI290" t="s">
        <v>50</v>
      </c>
      <c r="AJ290" t="s">
        <v>50</v>
      </c>
      <c r="AK290" t="s">
        <v>50</v>
      </c>
      <c r="AL290" t="s">
        <v>50</v>
      </c>
      <c r="AM290" t="s">
        <v>50</v>
      </c>
      <c r="AN290">
        <v>999999</v>
      </c>
      <c r="AO290">
        <v>999999</v>
      </c>
      <c r="AP290">
        <v>999999</v>
      </c>
      <c r="AQ290">
        <v>999999</v>
      </c>
      <c r="AR290">
        <v>999999</v>
      </c>
      <c r="AS290">
        <v>7639</v>
      </c>
      <c r="AT290">
        <v>7548</v>
      </c>
      <c r="AU290">
        <v>7447</v>
      </c>
      <c r="AV290">
        <v>7336</v>
      </c>
      <c r="AW290">
        <v>7220</v>
      </c>
      <c r="AX290">
        <v>7452</v>
      </c>
      <c r="AY290">
        <v>7452</v>
      </c>
      <c r="AZ290">
        <v>7447</v>
      </c>
      <c r="BA290">
        <v>7336</v>
      </c>
      <c r="BB290">
        <v>722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1.9779000000000001E-2</v>
      </c>
      <c r="BL290">
        <v>1.9779000000000001E-2</v>
      </c>
      <c r="BN290">
        <v>1</v>
      </c>
      <c r="BO290" t="s">
        <v>51</v>
      </c>
      <c r="BP290" s="507">
        <v>9896</v>
      </c>
      <c r="BQ290" s="688">
        <v>7163</v>
      </c>
      <c r="BR290" t="s">
        <v>50</v>
      </c>
      <c r="BS290" t="s">
        <v>4891</v>
      </c>
      <c r="BT290">
        <v>6.1314900000000003</v>
      </c>
      <c r="BU290" t="s">
        <v>52</v>
      </c>
      <c r="BV290">
        <v>0</v>
      </c>
      <c r="BW290">
        <v>5801</v>
      </c>
      <c r="BX290" t="s">
        <v>50</v>
      </c>
      <c r="BY290" t="s">
        <v>4891</v>
      </c>
      <c r="BZ290">
        <v>32.225189</v>
      </c>
      <c r="CA290">
        <v>0</v>
      </c>
      <c r="CB290">
        <v>0</v>
      </c>
      <c r="CD290" t="s">
        <v>5174</v>
      </c>
    </row>
    <row r="291" spans="1:82">
      <c r="A291" t="s">
        <v>1290</v>
      </c>
      <c r="B291" t="s">
        <v>1404</v>
      </c>
      <c r="C291" t="s">
        <v>116</v>
      </c>
      <c r="D291" t="s">
        <v>214</v>
      </c>
      <c r="E291" t="s">
        <v>215</v>
      </c>
      <c r="F291" t="s">
        <v>1398</v>
      </c>
      <c r="G291" t="s">
        <v>222</v>
      </c>
      <c r="H291" t="s">
        <v>1405</v>
      </c>
      <c r="I291" t="s">
        <v>1406</v>
      </c>
      <c r="J291" t="s">
        <v>4872</v>
      </c>
      <c r="K291" t="s">
        <v>45</v>
      </c>
      <c r="N291" t="s">
        <v>863</v>
      </c>
      <c r="O291" t="s">
        <v>48</v>
      </c>
      <c r="P291" t="s">
        <v>1407</v>
      </c>
      <c r="Q291" s="507">
        <v>0</v>
      </c>
      <c r="R291" t="s">
        <v>3138</v>
      </c>
      <c r="S291">
        <v>7</v>
      </c>
      <c r="X291">
        <v>21</v>
      </c>
      <c r="AH291">
        <v>0</v>
      </c>
      <c r="AM291" t="s">
        <v>50</v>
      </c>
      <c r="AR291">
        <v>0</v>
      </c>
      <c r="AW291">
        <v>21</v>
      </c>
      <c r="BB291">
        <v>21</v>
      </c>
      <c r="BG291">
        <v>999999</v>
      </c>
      <c r="BH291">
        <v>6.1171999999999997E-2</v>
      </c>
      <c r="BL291">
        <v>6.1171999999999997E-2</v>
      </c>
      <c r="BN291">
        <v>1</v>
      </c>
      <c r="BO291" t="s">
        <v>51</v>
      </c>
      <c r="BP291" s="507">
        <v>0</v>
      </c>
      <c r="BQ291" s="688">
        <v>0</v>
      </c>
      <c r="BR291" t="s">
        <v>52</v>
      </c>
      <c r="BS291" t="s">
        <v>52</v>
      </c>
      <c r="BT291">
        <v>0</v>
      </c>
      <c r="BU291" t="s">
        <v>52</v>
      </c>
      <c r="BV291">
        <v>0</v>
      </c>
      <c r="BW291">
        <v>0</v>
      </c>
      <c r="BX291" t="s">
        <v>2151</v>
      </c>
      <c r="BY291">
        <v>0</v>
      </c>
      <c r="BZ291">
        <v>0</v>
      </c>
      <c r="CA291">
        <v>0</v>
      </c>
      <c r="CB291">
        <v>0</v>
      </c>
      <c r="CD291" t="s">
        <v>5175</v>
      </c>
    </row>
    <row r="292" spans="1:82">
      <c r="A292" t="s">
        <v>1290</v>
      </c>
      <c r="B292" t="s">
        <v>1408</v>
      </c>
      <c r="C292" t="s">
        <v>116</v>
      </c>
      <c r="D292" t="s">
        <v>214</v>
      </c>
      <c r="E292" t="s">
        <v>215</v>
      </c>
      <c r="F292" t="s">
        <v>1398</v>
      </c>
      <c r="G292" t="s">
        <v>227</v>
      </c>
      <c r="H292" t="s">
        <v>1409</v>
      </c>
      <c r="I292" t="s">
        <v>1410</v>
      </c>
      <c r="J292" t="s">
        <v>4874</v>
      </c>
      <c r="K292" t="s">
        <v>322</v>
      </c>
      <c r="N292" t="s">
        <v>273</v>
      </c>
      <c r="O292" t="s">
        <v>48</v>
      </c>
      <c r="P292" t="s">
        <v>1411</v>
      </c>
      <c r="Q292" s="507">
        <v>0</v>
      </c>
      <c r="R292" t="s">
        <v>3137</v>
      </c>
      <c r="S292" t="s">
        <v>325</v>
      </c>
      <c r="T292" t="s">
        <v>1412</v>
      </c>
      <c r="U292" t="s">
        <v>1413</v>
      </c>
      <c r="V292" t="s">
        <v>1414</v>
      </c>
      <c r="W292" t="s">
        <v>1415</v>
      </c>
      <c r="X292" t="s">
        <v>1416</v>
      </c>
      <c r="AE292" t="s">
        <v>50</v>
      </c>
      <c r="AH292">
        <v>0</v>
      </c>
      <c r="AI292" t="s">
        <v>50</v>
      </c>
      <c r="AJ292" t="s">
        <v>50</v>
      </c>
      <c r="AK292" t="s">
        <v>50</v>
      </c>
      <c r="AL292" t="s">
        <v>50</v>
      </c>
      <c r="AM292" t="s">
        <v>50</v>
      </c>
      <c r="AN292">
        <v>999999</v>
      </c>
      <c r="AO292">
        <v>999999</v>
      </c>
      <c r="AP292">
        <v>999999</v>
      </c>
      <c r="AQ292">
        <v>999999</v>
      </c>
      <c r="AR292">
        <v>999999</v>
      </c>
      <c r="AS292">
        <v>50470</v>
      </c>
      <c r="AT292">
        <v>50078</v>
      </c>
      <c r="AU292">
        <v>49685</v>
      </c>
      <c r="AV292">
        <v>49293</v>
      </c>
      <c r="AW292">
        <v>48900</v>
      </c>
      <c r="BH292">
        <v>2.0790000000000001E-3</v>
      </c>
      <c r="BN292">
        <v>1</v>
      </c>
      <c r="BO292" t="s">
        <v>51</v>
      </c>
      <c r="BP292" s="507">
        <v>45920</v>
      </c>
      <c r="BQ292" s="688">
        <v>44107</v>
      </c>
      <c r="BR292" t="s">
        <v>50</v>
      </c>
      <c r="BS292" t="s">
        <v>52</v>
      </c>
      <c r="BT292">
        <v>0</v>
      </c>
      <c r="BU292" t="s">
        <v>52</v>
      </c>
      <c r="BV292">
        <v>0</v>
      </c>
      <c r="BW292">
        <v>45240</v>
      </c>
      <c r="BX292" t="s">
        <v>50</v>
      </c>
      <c r="BY292">
        <v>0</v>
      </c>
      <c r="BZ292">
        <v>0</v>
      </c>
      <c r="CA292">
        <v>0</v>
      </c>
      <c r="CB292">
        <v>0</v>
      </c>
      <c r="CD292" t="s">
        <v>5176</v>
      </c>
    </row>
    <row r="293" spans="1:82">
      <c r="A293" t="s">
        <v>1290</v>
      </c>
      <c r="B293" t="s">
        <v>1417</v>
      </c>
      <c r="C293" t="s">
        <v>116</v>
      </c>
      <c r="D293" t="s">
        <v>214</v>
      </c>
      <c r="E293" t="s">
        <v>215</v>
      </c>
      <c r="F293" t="s">
        <v>1398</v>
      </c>
      <c r="G293" t="s">
        <v>1418</v>
      </c>
      <c r="H293" t="s">
        <v>1419</v>
      </c>
      <c r="I293" t="s">
        <v>1420</v>
      </c>
      <c r="J293" t="s">
        <v>69</v>
      </c>
      <c r="N293" t="s">
        <v>175</v>
      </c>
      <c r="O293" t="s">
        <v>48</v>
      </c>
      <c r="P293" t="s">
        <v>3537</v>
      </c>
      <c r="Q293" s="507">
        <v>0</v>
      </c>
      <c r="R293" t="s">
        <v>3138</v>
      </c>
      <c r="S293">
        <v>595</v>
      </c>
      <c r="X293">
        <v>312</v>
      </c>
      <c r="AH293">
        <v>0</v>
      </c>
      <c r="BP293" s="507">
        <v>0</v>
      </c>
      <c r="BQ293" s="688">
        <v>35</v>
      </c>
      <c r="BR293" t="s">
        <v>52</v>
      </c>
      <c r="BS293" t="s">
        <v>52</v>
      </c>
      <c r="BT293">
        <v>0</v>
      </c>
      <c r="BU293" t="s">
        <v>52</v>
      </c>
      <c r="BV293">
        <v>0</v>
      </c>
      <c r="BW293">
        <v>14</v>
      </c>
      <c r="BX293" t="s">
        <v>2151</v>
      </c>
      <c r="BY293">
        <v>0</v>
      </c>
      <c r="BZ293">
        <v>0</v>
      </c>
      <c r="CA293">
        <v>0</v>
      </c>
      <c r="CB293">
        <v>0</v>
      </c>
      <c r="CD293" t="s">
        <v>5177</v>
      </c>
    </row>
    <row r="294" spans="1:82">
      <c r="A294" t="s">
        <v>1290</v>
      </c>
      <c r="B294" t="s">
        <v>1421</v>
      </c>
      <c r="C294" t="s">
        <v>116</v>
      </c>
      <c r="D294" t="s">
        <v>214</v>
      </c>
      <c r="E294" t="s">
        <v>215</v>
      </c>
      <c r="F294" t="s">
        <v>1368</v>
      </c>
      <c r="G294" t="s">
        <v>233</v>
      </c>
      <c r="H294" t="s">
        <v>1422</v>
      </c>
      <c r="I294" t="s">
        <v>1423</v>
      </c>
      <c r="J294" t="s">
        <v>4872</v>
      </c>
      <c r="K294" t="s">
        <v>45</v>
      </c>
      <c r="L294" t="s">
        <v>50</v>
      </c>
      <c r="N294" t="s">
        <v>113</v>
      </c>
      <c r="O294" t="s">
        <v>76</v>
      </c>
      <c r="P294" t="s">
        <v>193</v>
      </c>
      <c r="Q294" s="507">
        <v>0</v>
      </c>
      <c r="R294" t="s">
        <v>3138</v>
      </c>
      <c r="S294">
        <v>45</v>
      </c>
      <c r="T294">
        <v>47</v>
      </c>
      <c r="U294">
        <v>47</v>
      </c>
      <c r="V294">
        <v>52</v>
      </c>
      <c r="W294">
        <v>53</v>
      </c>
      <c r="X294">
        <v>55</v>
      </c>
      <c r="AH294">
        <v>0</v>
      </c>
      <c r="AI294" t="s">
        <v>50</v>
      </c>
      <c r="AJ294" t="s">
        <v>50</v>
      </c>
      <c r="AK294" t="s">
        <v>50</v>
      </c>
      <c r="AL294" t="s">
        <v>50</v>
      </c>
      <c r="AM294" t="s">
        <v>5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37</v>
      </c>
      <c r="AT294">
        <v>37</v>
      </c>
      <c r="AU294">
        <v>42</v>
      </c>
      <c r="AV294">
        <v>43</v>
      </c>
      <c r="AW294">
        <v>45</v>
      </c>
      <c r="AX294">
        <v>57</v>
      </c>
      <c r="AY294">
        <v>57</v>
      </c>
      <c r="AZ294">
        <v>62</v>
      </c>
      <c r="BA294">
        <v>63</v>
      </c>
      <c r="BB294">
        <v>65</v>
      </c>
      <c r="BC294">
        <v>100</v>
      </c>
      <c r="BD294">
        <v>100</v>
      </c>
      <c r="BE294">
        <v>100</v>
      </c>
      <c r="BF294">
        <v>100</v>
      </c>
      <c r="BG294">
        <v>100</v>
      </c>
      <c r="BH294">
        <v>0.125</v>
      </c>
      <c r="BL294">
        <v>0.125</v>
      </c>
      <c r="BN294">
        <v>1</v>
      </c>
      <c r="BO294" t="s">
        <v>51</v>
      </c>
      <c r="BP294" s="507">
        <v>51</v>
      </c>
      <c r="BQ294" s="688">
        <v>57.5</v>
      </c>
      <c r="BR294" t="s">
        <v>50</v>
      </c>
      <c r="BS294" t="s">
        <v>4891</v>
      </c>
      <c r="BT294">
        <v>0.125</v>
      </c>
      <c r="BU294" t="s">
        <v>52</v>
      </c>
      <c r="BV294">
        <v>0</v>
      </c>
      <c r="BW294">
        <v>58</v>
      </c>
      <c r="BX294" t="s">
        <v>50</v>
      </c>
      <c r="BY294" t="s">
        <v>4891</v>
      </c>
      <c r="BZ294">
        <v>0.125</v>
      </c>
      <c r="CA294">
        <v>0</v>
      </c>
      <c r="CB294">
        <v>0</v>
      </c>
      <c r="CD294" t="s">
        <v>5178</v>
      </c>
    </row>
    <row r="295" spans="1:82">
      <c r="A295" t="s">
        <v>1290</v>
      </c>
      <c r="B295" t="s">
        <v>1424</v>
      </c>
      <c r="C295" t="s">
        <v>116</v>
      </c>
      <c r="D295" t="s">
        <v>214</v>
      </c>
      <c r="E295" t="s">
        <v>215</v>
      </c>
      <c r="F295" t="s">
        <v>1372</v>
      </c>
      <c r="G295" t="s">
        <v>237</v>
      </c>
      <c r="H295" t="s">
        <v>1425</v>
      </c>
      <c r="I295" t="s">
        <v>1426</v>
      </c>
      <c r="J295" t="s">
        <v>4872</v>
      </c>
      <c r="K295" t="s">
        <v>45</v>
      </c>
      <c r="N295" t="s">
        <v>175</v>
      </c>
      <c r="O295" t="s">
        <v>48</v>
      </c>
      <c r="P295" t="s">
        <v>1427</v>
      </c>
      <c r="Q295" s="507">
        <v>0</v>
      </c>
      <c r="R295" t="s">
        <v>3138</v>
      </c>
      <c r="X295">
        <v>202</v>
      </c>
      <c r="AF295" t="s">
        <v>50</v>
      </c>
      <c r="AH295">
        <v>0</v>
      </c>
      <c r="AM295" t="s">
        <v>50</v>
      </c>
      <c r="AR295">
        <v>0</v>
      </c>
      <c r="AW295">
        <v>202</v>
      </c>
      <c r="BB295">
        <v>202</v>
      </c>
      <c r="BG295">
        <v>999999</v>
      </c>
      <c r="BH295">
        <v>0.15</v>
      </c>
      <c r="BL295">
        <v>0.15</v>
      </c>
      <c r="BN295">
        <v>1</v>
      </c>
      <c r="BO295" t="s">
        <v>51</v>
      </c>
      <c r="BP295" s="507">
        <v>0</v>
      </c>
      <c r="BQ295" s="688">
        <v>0</v>
      </c>
      <c r="BR295" t="s">
        <v>52</v>
      </c>
      <c r="BS295" t="s">
        <v>52</v>
      </c>
      <c r="BT295">
        <v>0</v>
      </c>
      <c r="BU295" t="s">
        <v>52</v>
      </c>
      <c r="BV295">
        <v>0</v>
      </c>
      <c r="BW295">
        <v>8</v>
      </c>
      <c r="BX295" t="s">
        <v>2151</v>
      </c>
      <c r="BY295">
        <v>0</v>
      </c>
      <c r="BZ295">
        <v>0</v>
      </c>
      <c r="CA295">
        <v>0</v>
      </c>
      <c r="CB295">
        <v>0</v>
      </c>
      <c r="CD295" t="s">
        <v>5179</v>
      </c>
    </row>
    <row r="296" spans="1:82">
      <c r="A296" t="s">
        <v>1290</v>
      </c>
      <c r="B296" t="s">
        <v>1428</v>
      </c>
      <c r="C296" t="s">
        <v>116</v>
      </c>
      <c r="D296" t="s">
        <v>214</v>
      </c>
      <c r="E296" t="s">
        <v>215</v>
      </c>
      <c r="F296" t="s">
        <v>1372</v>
      </c>
      <c r="G296" t="s">
        <v>242</v>
      </c>
      <c r="H296" t="s">
        <v>1429</v>
      </c>
      <c r="I296" t="s">
        <v>1430</v>
      </c>
      <c r="J296" t="s">
        <v>4872</v>
      </c>
      <c r="K296" t="s">
        <v>45</v>
      </c>
      <c r="L296" t="s">
        <v>50</v>
      </c>
      <c r="N296" t="s">
        <v>249</v>
      </c>
      <c r="O296" t="s">
        <v>48</v>
      </c>
      <c r="P296" t="s">
        <v>250</v>
      </c>
      <c r="Q296" s="507">
        <v>0</v>
      </c>
      <c r="R296" t="s">
        <v>3137</v>
      </c>
      <c r="S296">
        <v>457</v>
      </c>
      <c r="T296">
        <v>429</v>
      </c>
      <c r="U296">
        <v>402</v>
      </c>
      <c r="V296">
        <v>374</v>
      </c>
      <c r="W296">
        <v>374</v>
      </c>
      <c r="X296">
        <v>374</v>
      </c>
      <c r="AB296" t="s">
        <v>50</v>
      </c>
      <c r="AE296" t="s">
        <v>50</v>
      </c>
      <c r="AH296">
        <v>0</v>
      </c>
      <c r="AI296" t="s">
        <v>50</v>
      </c>
      <c r="AJ296" t="s">
        <v>50</v>
      </c>
      <c r="AK296" t="s">
        <v>50</v>
      </c>
      <c r="AL296" t="s">
        <v>50</v>
      </c>
      <c r="AM296" t="s">
        <v>50</v>
      </c>
      <c r="AN296">
        <v>999999</v>
      </c>
      <c r="AO296">
        <v>999999</v>
      </c>
      <c r="AP296">
        <v>999999</v>
      </c>
      <c r="AQ296">
        <v>999999</v>
      </c>
      <c r="AR296">
        <v>999999</v>
      </c>
      <c r="AS296">
        <v>457</v>
      </c>
      <c r="AT296">
        <v>457</v>
      </c>
      <c r="AU296">
        <v>374</v>
      </c>
      <c r="AV296">
        <v>374</v>
      </c>
      <c r="AW296">
        <v>374</v>
      </c>
      <c r="AX296">
        <v>374</v>
      </c>
      <c r="AY296">
        <v>374</v>
      </c>
      <c r="AZ296">
        <v>374</v>
      </c>
      <c r="BA296">
        <v>374</v>
      </c>
      <c r="BB296">
        <v>374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5.3900000000000003E-2</v>
      </c>
      <c r="BL296">
        <v>5.3900000000000003E-2</v>
      </c>
      <c r="BN296">
        <v>1</v>
      </c>
      <c r="BO296" t="s">
        <v>51</v>
      </c>
      <c r="BP296" s="507">
        <v>369</v>
      </c>
      <c r="BQ296" s="688">
        <v>293</v>
      </c>
      <c r="BR296" t="s">
        <v>50</v>
      </c>
      <c r="BS296" t="s">
        <v>4891</v>
      </c>
      <c r="BT296">
        <v>4.3658999999999999</v>
      </c>
      <c r="BU296" t="s">
        <v>52</v>
      </c>
      <c r="BV296">
        <v>0</v>
      </c>
      <c r="BW296">
        <v>301</v>
      </c>
      <c r="BX296" t="s">
        <v>50</v>
      </c>
      <c r="BY296" t="s">
        <v>4891</v>
      </c>
      <c r="BZ296">
        <v>3.9347000000000003</v>
      </c>
      <c r="CA296">
        <v>0</v>
      </c>
      <c r="CB296">
        <v>0</v>
      </c>
      <c r="CD296" t="s">
        <v>5180</v>
      </c>
    </row>
    <row r="297" spans="1:82">
      <c r="A297" t="s">
        <v>1290</v>
      </c>
      <c r="B297" t="s">
        <v>1431</v>
      </c>
      <c r="C297" t="s">
        <v>116</v>
      </c>
      <c r="D297" t="s">
        <v>214</v>
      </c>
      <c r="E297" t="s">
        <v>215</v>
      </c>
      <c r="F297" t="s">
        <v>1372</v>
      </c>
      <c r="G297" t="s">
        <v>246</v>
      </c>
      <c r="H297" t="s">
        <v>1432</v>
      </c>
      <c r="I297" t="s">
        <v>3089</v>
      </c>
      <c r="J297" t="s">
        <v>4874</v>
      </c>
      <c r="K297" t="s">
        <v>322</v>
      </c>
      <c r="M297" t="s">
        <v>46</v>
      </c>
      <c r="N297" t="s">
        <v>175</v>
      </c>
      <c r="O297" t="s">
        <v>76</v>
      </c>
      <c r="P297" t="s">
        <v>1160</v>
      </c>
      <c r="Q297" s="507">
        <v>2</v>
      </c>
      <c r="R297" t="s">
        <v>3138</v>
      </c>
      <c r="S297" t="s">
        <v>202</v>
      </c>
      <c r="T297">
        <v>100</v>
      </c>
      <c r="U297">
        <v>100</v>
      </c>
      <c r="V297">
        <v>100</v>
      </c>
      <c r="W297">
        <v>100</v>
      </c>
      <c r="X297">
        <v>100</v>
      </c>
      <c r="AE297" t="s">
        <v>50</v>
      </c>
      <c r="AF297" t="s">
        <v>50</v>
      </c>
      <c r="AH297">
        <v>4</v>
      </c>
      <c r="AI297" t="s">
        <v>50</v>
      </c>
      <c r="AJ297" t="s">
        <v>50</v>
      </c>
      <c r="AK297" t="s">
        <v>50</v>
      </c>
      <c r="AL297" t="s">
        <v>50</v>
      </c>
      <c r="AM297" t="s">
        <v>5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95.3</v>
      </c>
      <c r="AT297">
        <v>95.3</v>
      </c>
      <c r="AU297">
        <v>95.3</v>
      </c>
      <c r="AV297">
        <v>95.3</v>
      </c>
      <c r="AW297">
        <v>95.3</v>
      </c>
      <c r="BH297">
        <v>1.4</v>
      </c>
      <c r="BN297">
        <v>1</v>
      </c>
      <c r="BO297" t="s">
        <v>51</v>
      </c>
      <c r="BP297" s="507">
        <v>95.740000000000009</v>
      </c>
      <c r="BQ297" s="689">
        <v>97.508496246767137</v>
      </c>
      <c r="BR297" t="s">
        <v>46</v>
      </c>
      <c r="BS297" t="s">
        <v>52</v>
      </c>
      <c r="BT297">
        <v>0</v>
      </c>
      <c r="BU297" t="s">
        <v>4843</v>
      </c>
      <c r="BV297">
        <v>0</v>
      </c>
      <c r="BW297">
        <v>97.988160870777804</v>
      </c>
      <c r="BX297" t="s">
        <v>46</v>
      </c>
      <c r="BY297">
        <v>0</v>
      </c>
      <c r="BZ297">
        <v>0</v>
      </c>
      <c r="CA297" t="s">
        <v>4843</v>
      </c>
      <c r="CB297">
        <v>0</v>
      </c>
      <c r="CD297" t="s">
        <v>5181</v>
      </c>
    </row>
    <row r="298" spans="1:82">
      <c r="A298" t="s">
        <v>1290</v>
      </c>
      <c r="B298" t="s">
        <v>1433</v>
      </c>
      <c r="C298" t="s">
        <v>116</v>
      </c>
      <c r="D298" t="s">
        <v>214</v>
      </c>
      <c r="E298" t="s">
        <v>215</v>
      </c>
      <c r="F298" t="s">
        <v>1372</v>
      </c>
      <c r="G298" t="s">
        <v>252</v>
      </c>
      <c r="H298" t="s">
        <v>1434</v>
      </c>
      <c r="I298" t="s">
        <v>1435</v>
      </c>
      <c r="J298" t="s">
        <v>4872</v>
      </c>
      <c r="K298" t="s">
        <v>45</v>
      </c>
      <c r="N298" t="s">
        <v>169</v>
      </c>
      <c r="O298" t="s">
        <v>48</v>
      </c>
      <c r="P298" t="s">
        <v>1383</v>
      </c>
      <c r="Q298" s="507">
        <v>0</v>
      </c>
      <c r="R298" t="s">
        <v>3138</v>
      </c>
      <c r="S298">
        <v>334</v>
      </c>
      <c r="X298">
        <v>409</v>
      </c>
      <c r="AF298" t="s">
        <v>50</v>
      </c>
      <c r="AH298">
        <v>0</v>
      </c>
      <c r="AM298" t="s">
        <v>50</v>
      </c>
      <c r="AR298">
        <v>0</v>
      </c>
      <c r="AW298">
        <v>409</v>
      </c>
      <c r="BB298">
        <v>409</v>
      </c>
      <c r="BG298">
        <v>999999</v>
      </c>
      <c r="BH298">
        <v>9.5600000000000004E-4</v>
      </c>
      <c r="BL298">
        <v>9.5600000000000004E-4</v>
      </c>
      <c r="BN298">
        <v>1</v>
      </c>
      <c r="BO298" t="s">
        <v>51</v>
      </c>
      <c r="BP298" s="507">
        <v>328</v>
      </c>
      <c r="BQ298" s="688">
        <v>322.89999999999998</v>
      </c>
      <c r="BR298" t="s">
        <v>52</v>
      </c>
      <c r="BS298" t="s">
        <v>52</v>
      </c>
      <c r="BT298">
        <v>0</v>
      </c>
      <c r="BU298" t="s">
        <v>52</v>
      </c>
      <c r="BV298">
        <v>0</v>
      </c>
      <c r="BW298">
        <v>293</v>
      </c>
      <c r="BX298" t="s">
        <v>2151</v>
      </c>
      <c r="BY298">
        <v>0</v>
      </c>
      <c r="BZ298">
        <v>0</v>
      </c>
      <c r="CA298">
        <v>0</v>
      </c>
      <c r="CB298">
        <v>0</v>
      </c>
      <c r="CD298" t="s">
        <v>5182</v>
      </c>
    </row>
    <row r="299" spans="1:82">
      <c r="A299" t="s">
        <v>1290</v>
      </c>
      <c r="B299" t="s">
        <v>1436</v>
      </c>
      <c r="C299" t="s">
        <v>116</v>
      </c>
      <c r="D299" t="s">
        <v>214</v>
      </c>
      <c r="E299" t="s">
        <v>215</v>
      </c>
      <c r="F299" t="s">
        <v>1372</v>
      </c>
      <c r="G299" t="s">
        <v>1437</v>
      </c>
      <c r="H299" t="s">
        <v>1438</v>
      </c>
      <c r="I299" t="s">
        <v>1439</v>
      </c>
      <c r="J299" t="s">
        <v>5183</v>
      </c>
      <c r="K299" t="s">
        <v>45</v>
      </c>
      <c r="N299" t="s">
        <v>230</v>
      </c>
      <c r="O299" t="s">
        <v>48</v>
      </c>
      <c r="P299" t="s">
        <v>1440</v>
      </c>
      <c r="Q299" s="507">
        <v>0</v>
      </c>
      <c r="R299" t="s">
        <v>3138</v>
      </c>
      <c r="X299">
        <v>0</v>
      </c>
      <c r="AH299">
        <v>0</v>
      </c>
      <c r="AM299" t="s">
        <v>50</v>
      </c>
      <c r="BB299">
        <v>0</v>
      </c>
      <c r="BG299">
        <v>999999</v>
      </c>
      <c r="BL299">
        <v>2.8546999999999999E-2</v>
      </c>
      <c r="BN299">
        <v>1</v>
      </c>
      <c r="BO299" t="s">
        <v>51</v>
      </c>
      <c r="BP299" s="507">
        <v>0</v>
      </c>
      <c r="BQ299" s="688">
        <v>0</v>
      </c>
      <c r="BR299" t="s">
        <v>52</v>
      </c>
      <c r="BS299" t="s">
        <v>52</v>
      </c>
      <c r="BT299">
        <v>0</v>
      </c>
      <c r="BU299" t="s">
        <v>52</v>
      </c>
      <c r="BV299">
        <v>0</v>
      </c>
      <c r="BW299">
        <v>0</v>
      </c>
      <c r="BX299" t="s">
        <v>50</v>
      </c>
      <c r="BY299">
        <v>0</v>
      </c>
      <c r="BZ299">
        <v>0</v>
      </c>
      <c r="CA299">
        <v>0</v>
      </c>
      <c r="CB299">
        <v>0</v>
      </c>
      <c r="CD299" t="s">
        <v>5184</v>
      </c>
    </row>
    <row r="300" spans="1:82">
      <c r="A300" t="s">
        <v>1290</v>
      </c>
      <c r="B300" t="s">
        <v>1441</v>
      </c>
      <c r="C300" t="s">
        <v>116</v>
      </c>
      <c r="D300" t="s">
        <v>214</v>
      </c>
      <c r="E300" t="s">
        <v>215</v>
      </c>
      <c r="F300" t="s">
        <v>1372</v>
      </c>
      <c r="G300" t="s">
        <v>1442</v>
      </c>
      <c r="H300" t="s">
        <v>1443</v>
      </c>
      <c r="I300" t="s">
        <v>1444</v>
      </c>
      <c r="J300" t="s">
        <v>69</v>
      </c>
      <c r="N300" t="s">
        <v>249</v>
      </c>
      <c r="O300" t="s">
        <v>48</v>
      </c>
      <c r="P300" t="s">
        <v>1180</v>
      </c>
      <c r="Q300" s="507">
        <v>0</v>
      </c>
      <c r="R300" t="s">
        <v>3137</v>
      </c>
      <c r="S300">
        <v>8</v>
      </c>
      <c r="T300">
        <v>8</v>
      </c>
      <c r="U300">
        <v>6</v>
      </c>
      <c r="V300">
        <v>4</v>
      </c>
      <c r="W300">
        <v>2</v>
      </c>
      <c r="X300">
        <v>0</v>
      </c>
      <c r="AE300" t="s">
        <v>50</v>
      </c>
      <c r="AH300">
        <v>0</v>
      </c>
      <c r="BP300" s="507">
        <v>10</v>
      </c>
      <c r="BQ300" s="688">
        <v>2</v>
      </c>
      <c r="BR300" t="s">
        <v>50</v>
      </c>
      <c r="BS300" t="s">
        <v>52</v>
      </c>
      <c r="BT300">
        <v>0</v>
      </c>
      <c r="BU300" t="s">
        <v>52</v>
      </c>
      <c r="BV300">
        <v>0</v>
      </c>
      <c r="BW300">
        <v>7</v>
      </c>
      <c r="BX300" t="s">
        <v>46</v>
      </c>
      <c r="BY300">
        <v>0</v>
      </c>
      <c r="BZ300">
        <v>0</v>
      </c>
      <c r="CA300">
        <v>0</v>
      </c>
      <c r="CB300">
        <v>0</v>
      </c>
      <c r="CD300" t="s">
        <v>5185</v>
      </c>
    </row>
    <row r="301" spans="1:82" ht="25.5">
      <c r="A301" t="s">
        <v>1290</v>
      </c>
      <c r="B301" t="s">
        <v>1445</v>
      </c>
      <c r="C301" t="s">
        <v>116</v>
      </c>
      <c r="D301" t="s">
        <v>214</v>
      </c>
      <c r="E301" t="s">
        <v>215</v>
      </c>
      <c r="F301" t="s">
        <v>1372</v>
      </c>
      <c r="G301" t="s">
        <v>1446</v>
      </c>
      <c r="H301" t="s">
        <v>1447</v>
      </c>
      <c r="I301" t="s">
        <v>1448</v>
      </c>
      <c r="J301" t="s">
        <v>4872</v>
      </c>
      <c r="K301" t="s">
        <v>45</v>
      </c>
      <c r="N301" t="s">
        <v>175</v>
      </c>
      <c r="O301" t="s">
        <v>48</v>
      </c>
      <c r="P301" t="s">
        <v>1449</v>
      </c>
      <c r="Q301" s="507">
        <v>0</v>
      </c>
      <c r="R301" t="s">
        <v>3138</v>
      </c>
      <c r="X301">
        <v>3</v>
      </c>
      <c r="AE301" t="s">
        <v>50</v>
      </c>
      <c r="AF301" t="s">
        <v>50</v>
      </c>
      <c r="AH301">
        <v>4</v>
      </c>
      <c r="AM301" t="s">
        <v>50</v>
      </c>
      <c r="AR301">
        <v>0</v>
      </c>
      <c r="AW301">
        <v>3</v>
      </c>
      <c r="BB301">
        <v>3</v>
      </c>
      <c r="BG301">
        <v>999999</v>
      </c>
      <c r="BH301">
        <v>2.4</v>
      </c>
      <c r="BL301">
        <v>2.4</v>
      </c>
      <c r="BN301">
        <v>1</v>
      </c>
      <c r="BO301" t="s">
        <v>51</v>
      </c>
      <c r="BP301" s="507" t="s">
        <v>3174</v>
      </c>
      <c r="BQ301" s="688" t="s">
        <v>3174</v>
      </c>
      <c r="BR301" t="s">
        <v>52</v>
      </c>
      <c r="BS301" t="s">
        <v>52</v>
      </c>
      <c r="BT301">
        <v>0</v>
      </c>
      <c r="BU301" t="s">
        <v>52</v>
      </c>
      <c r="BV301">
        <v>0</v>
      </c>
      <c r="BW301" t="s">
        <v>5186</v>
      </c>
      <c r="BX301" t="s">
        <v>2151</v>
      </c>
      <c r="BY301">
        <v>0</v>
      </c>
      <c r="BZ301">
        <v>0</v>
      </c>
      <c r="CA301">
        <v>0</v>
      </c>
      <c r="CB301">
        <v>0</v>
      </c>
      <c r="CD301" t="s">
        <v>5187</v>
      </c>
    </row>
    <row r="302" spans="1:82">
      <c r="A302" t="s">
        <v>1290</v>
      </c>
      <c r="B302" t="s">
        <v>1450</v>
      </c>
      <c r="C302" t="s">
        <v>116</v>
      </c>
      <c r="D302" t="s">
        <v>214</v>
      </c>
      <c r="E302" t="s">
        <v>215</v>
      </c>
      <c r="F302" t="s">
        <v>1372</v>
      </c>
      <c r="G302" t="s">
        <v>1451</v>
      </c>
      <c r="H302" t="s">
        <v>1452</v>
      </c>
      <c r="I302" t="s">
        <v>1453</v>
      </c>
      <c r="J302" t="s">
        <v>69</v>
      </c>
      <c r="N302" t="s">
        <v>249</v>
      </c>
      <c r="O302" t="s">
        <v>48</v>
      </c>
      <c r="P302" t="s">
        <v>1454</v>
      </c>
      <c r="Q302" s="507">
        <v>0</v>
      </c>
      <c r="R302" t="s">
        <v>3137</v>
      </c>
      <c r="S302">
        <v>246</v>
      </c>
      <c r="T302">
        <v>225</v>
      </c>
      <c r="U302">
        <v>203</v>
      </c>
      <c r="V302">
        <v>182</v>
      </c>
      <c r="W302">
        <v>182</v>
      </c>
      <c r="X302">
        <v>182</v>
      </c>
      <c r="AE302" t="s">
        <v>50</v>
      </c>
      <c r="AH302">
        <v>0</v>
      </c>
      <c r="BP302" s="507">
        <v>200</v>
      </c>
      <c r="BQ302" s="688">
        <v>186</v>
      </c>
      <c r="BR302" t="s">
        <v>50</v>
      </c>
      <c r="BS302" t="s">
        <v>52</v>
      </c>
      <c r="BT302">
        <v>0</v>
      </c>
      <c r="BU302" t="s">
        <v>52</v>
      </c>
      <c r="BV302">
        <v>0</v>
      </c>
      <c r="BW302">
        <v>239</v>
      </c>
      <c r="BX302" t="s">
        <v>46</v>
      </c>
      <c r="BY302">
        <v>0</v>
      </c>
      <c r="BZ302">
        <v>0</v>
      </c>
      <c r="CA302">
        <v>0</v>
      </c>
      <c r="CB302">
        <v>0</v>
      </c>
      <c r="CD302" t="s">
        <v>5188</v>
      </c>
    </row>
    <row r="303" spans="1:82">
      <c r="A303" t="s">
        <v>1290</v>
      </c>
      <c r="B303" t="s">
        <v>1455</v>
      </c>
      <c r="C303" t="s">
        <v>116</v>
      </c>
      <c r="D303" t="s">
        <v>214</v>
      </c>
      <c r="E303" t="s">
        <v>215</v>
      </c>
      <c r="F303" t="s">
        <v>1389</v>
      </c>
      <c r="G303" t="s">
        <v>256</v>
      </c>
      <c r="H303" t="s">
        <v>1456</v>
      </c>
      <c r="I303" t="s">
        <v>1457</v>
      </c>
      <c r="J303" t="s">
        <v>4872</v>
      </c>
      <c r="K303" t="s">
        <v>45</v>
      </c>
      <c r="L303" t="s">
        <v>50</v>
      </c>
      <c r="N303" t="s">
        <v>182</v>
      </c>
      <c r="O303" t="s">
        <v>48</v>
      </c>
      <c r="P303" t="s">
        <v>604</v>
      </c>
      <c r="Q303" s="507">
        <v>3</v>
      </c>
      <c r="R303" t="s">
        <v>3137</v>
      </c>
      <c r="T303">
        <v>217</v>
      </c>
      <c r="U303">
        <v>215</v>
      </c>
      <c r="V303">
        <v>209</v>
      </c>
      <c r="W303">
        <v>208</v>
      </c>
      <c r="X303">
        <v>212</v>
      </c>
      <c r="AH303">
        <v>0</v>
      </c>
      <c r="AI303" t="s">
        <v>50</v>
      </c>
      <c r="AJ303" t="s">
        <v>50</v>
      </c>
      <c r="AK303" t="s">
        <v>50</v>
      </c>
      <c r="AL303" t="s">
        <v>50</v>
      </c>
      <c r="AM303" t="s">
        <v>50</v>
      </c>
      <c r="AN303">
        <v>999999</v>
      </c>
      <c r="AO303">
        <v>999999</v>
      </c>
      <c r="AP303">
        <v>999999</v>
      </c>
      <c r="AQ303">
        <v>999999</v>
      </c>
      <c r="AR303">
        <v>999999</v>
      </c>
      <c r="AS303">
        <v>217</v>
      </c>
      <c r="AT303">
        <v>215</v>
      </c>
      <c r="AU303">
        <v>209</v>
      </c>
      <c r="AV303">
        <v>208</v>
      </c>
      <c r="AW303">
        <v>212</v>
      </c>
      <c r="AX303">
        <v>217</v>
      </c>
      <c r="AY303">
        <v>215</v>
      </c>
      <c r="AZ303">
        <v>209</v>
      </c>
      <c r="BA303">
        <v>208</v>
      </c>
      <c r="BB303">
        <v>212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1.4630000000000001E-2</v>
      </c>
      <c r="BL303">
        <v>1.4630000000000001E-2</v>
      </c>
      <c r="BN303">
        <v>1</v>
      </c>
      <c r="BO303" t="s">
        <v>51</v>
      </c>
      <c r="BP303" s="507">
        <v>227</v>
      </c>
      <c r="BQ303" s="699">
        <v>204</v>
      </c>
      <c r="BR303" t="s">
        <v>50</v>
      </c>
      <c r="BS303" t="s">
        <v>4891</v>
      </c>
      <c r="BT303">
        <v>0.15267868000000001</v>
      </c>
      <c r="BU303" t="s">
        <v>52</v>
      </c>
      <c r="BV303">
        <v>0</v>
      </c>
      <c r="BW303">
        <v>207</v>
      </c>
      <c r="BX303" t="s">
        <v>50</v>
      </c>
      <c r="BY303" t="s">
        <v>4891</v>
      </c>
      <c r="BZ303">
        <v>0.16250999999999999</v>
      </c>
      <c r="CA303">
        <v>0</v>
      </c>
      <c r="CB303">
        <v>0</v>
      </c>
      <c r="CD303" t="s">
        <v>5189</v>
      </c>
    </row>
    <row r="304" spans="1:82">
      <c r="A304" t="s">
        <v>1290</v>
      </c>
      <c r="B304" t="s">
        <v>1458</v>
      </c>
      <c r="C304" t="s">
        <v>116</v>
      </c>
      <c r="D304" t="s">
        <v>214</v>
      </c>
      <c r="E304" t="s">
        <v>215</v>
      </c>
      <c r="F304" t="s">
        <v>1393</v>
      </c>
      <c r="G304" t="s">
        <v>266</v>
      </c>
      <c r="H304" t="s">
        <v>1459</v>
      </c>
      <c r="I304" t="s">
        <v>1460</v>
      </c>
      <c r="J304" t="s">
        <v>69</v>
      </c>
      <c r="N304" t="s">
        <v>925</v>
      </c>
      <c r="O304" t="s">
        <v>48</v>
      </c>
      <c r="P304" t="s">
        <v>1396</v>
      </c>
      <c r="Q304" s="507">
        <v>0</v>
      </c>
      <c r="S304">
        <v>75000</v>
      </c>
      <c r="T304">
        <v>155000</v>
      </c>
      <c r="U304">
        <v>160000</v>
      </c>
      <c r="V304">
        <v>140000</v>
      </c>
      <c r="W304">
        <v>120000</v>
      </c>
      <c r="X304">
        <v>125000</v>
      </c>
      <c r="AH304">
        <v>0</v>
      </c>
      <c r="BP304" s="507">
        <v>52127</v>
      </c>
      <c r="BQ304" s="688">
        <v>117728</v>
      </c>
      <c r="BR304" t="s">
        <v>46</v>
      </c>
      <c r="BS304" t="s">
        <v>52</v>
      </c>
      <c r="BT304">
        <v>0</v>
      </c>
      <c r="BU304" t="s">
        <v>52</v>
      </c>
      <c r="BV304">
        <v>0</v>
      </c>
      <c r="BW304">
        <v>167024</v>
      </c>
      <c r="BX304" t="s">
        <v>50</v>
      </c>
      <c r="BY304">
        <v>0</v>
      </c>
      <c r="BZ304">
        <v>0</v>
      </c>
      <c r="CA304">
        <v>0</v>
      </c>
      <c r="CB304">
        <v>0</v>
      </c>
      <c r="CD304" t="s">
        <v>5190</v>
      </c>
    </row>
    <row r="305" spans="1:82">
      <c r="A305" t="s">
        <v>1290</v>
      </c>
      <c r="B305" t="s">
        <v>1461</v>
      </c>
      <c r="C305" t="s">
        <v>116</v>
      </c>
      <c r="D305" t="s">
        <v>101</v>
      </c>
      <c r="E305" t="s">
        <v>102</v>
      </c>
      <c r="F305" t="s">
        <v>1462</v>
      </c>
      <c r="G305" t="s">
        <v>104</v>
      </c>
      <c r="H305" t="s">
        <v>1463</v>
      </c>
      <c r="I305" t="s">
        <v>1464</v>
      </c>
      <c r="J305" t="s">
        <v>69</v>
      </c>
      <c r="N305" t="s">
        <v>192</v>
      </c>
      <c r="O305" t="s">
        <v>281</v>
      </c>
      <c r="P305" t="s">
        <v>1465</v>
      </c>
      <c r="Q305" s="507" t="s">
        <v>51</v>
      </c>
      <c r="R305" t="s">
        <v>3138</v>
      </c>
      <c r="S305" t="s">
        <v>1466</v>
      </c>
      <c r="T305" t="s">
        <v>1466</v>
      </c>
      <c r="U305" t="s">
        <v>1466</v>
      </c>
      <c r="V305" t="s">
        <v>803</v>
      </c>
      <c r="W305" t="s">
        <v>803</v>
      </c>
      <c r="X305" t="s">
        <v>803</v>
      </c>
      <c r="AH305">
        <v>0</v>
      </c>
      <c r="BP305" s="507" t="s">
        <v>1466</v>
      </c>
      <c r="BQ305" s="687" t="s">
        <v>1466</v>
      </c>
      <c r="BR305" t="s">
        <v>50</v>
      </c>
      <c r="BS305" t="s">
        <v>52</v>
      </c>
      <c r="BT305">
        <v>0</v>
      </c>
      <c r="BU305" t="s">
        <v>52</v>
      </c>
      <c r="BV305">
        <v>0</v>
      </c>
      <c r="BW305" t="s">
        <v>1466</v>
      </c>
      <c r="BX305" t="s">
        <v>50</v>
      </c>
      <c r="BY305">
        <v>0</v>
      </c>
      <c r="BZ305">
        <v>0</v>
      </c>
      <c r="CA305">
        <v>0</v>
      </c>
      <c r="CB305">
        <v>0</v>
      </c>
      <c r="CD305" t="s">
        <v>5191</v>
      </c>
    </row>
    <row r="306" spans="1:82">
      <c r="A306" t="s">
        <v>1290</v>
      </c>
      <c r="B306" t="s">
        <v>1467</v>
      </c>
      <c r="C306" t="s">
        <v>116</v>
      </c>
      <c r="D306" t="s">
        <v>101</v>
      </c>
      <c r="E306" t="s">
        <v>102</v>
      </c>
      <c r="F306" t="s">
        <v>1462</v>
      </c>
      <c r="G306" t="s">
        <v>111</v>
      </c>
      <c r="H306" t="s">
        <v>1468</v>
      </c>
      <c r="I306" t="s">
        <v>1469</v>
      </c>
      <c r="J306" t="s">
        <v>4872</v>
      </c>
      <c r="K306" t="s">
        <v>45</v>
      </c>
      <c r="M306" t="s">
        <v>46</v>
      </c>
      <c r="N306" t="s">
        <v>106</v>
      </c>
      <c r="O306" t="s">
        <v>281</v>
      </c>
      <c r="P306" t="s">
        <v>409</v>
      </c>
      <c r="Q306" s="507" t="s">
        <v>51</v>
      </c>
      <c r="R306" t="s">
        <v>3138</v>
      </c>
      <c r="S306" t="s">
        <v>1466</v>
      </c>
      <c r="T306" t="s">
        <v>803</v>
      </c>
      <c r="U306" t="s">
        <v>803</v>
      </c>
      <c r="V306" t="s">
        <v>803</v>
      </c>
      <c r="W306" t="s">
        <v>803</v>
      </c>
      <c r="X306" t="s">
        <v>803</v>
      </c>
      <c r="AH306">
        <v>0</v>
      </c>
      <c r="AI306" t="s">
        <v>50</v>
      </c>
      <c r="AJ306" t="s">
        <v>50</v>
      </c>
      <c r="AK306" t="s">
        <v>50</v>
      </c>
      <c r="AL306" t="s">
        <v>50</v>
      </c>
      <c r="AM306" t="s">
        <v>50</v>
      </c>
      <c r="AN306" t="s">
        <v>109</v>
      </c>
      <c r="AO306" t="s">
        <v>109</v>
      </c>
      <c r="AP306" t="s">
        <v>109</v>
      </c>
      <c r="AQ306" t="s">
        <v>109</v>
      </c>
      <c r="AR306" t="s">
        <v>109</v>
      </c>
      <c r="AS306" t="s">
        <v>109</v>
      </c>
      <c r="AT306" t="s">
        <v>109</v>
      </c>
      <c r="AU306" t="s">
        <v>109</v>
      </c>
      <c r="AV306" t="s">
        <v>109</v>
      </c>
      <c r="AW306" t="s">
        <v>109</v>
      </c>
      <c r="AX306" t="s">
        <v>109</v>
      </c>
      <c r="AY306" t="s">
        <v>109</v>
      </c>
      <c r="AZ306" t="s">
        <v>109</v>
      </c>
      <c r="BA306" t="s">
        <v>109</v>
      </c>
      <c r="BB306" t="s">
        <v>109</v>
      </c>
      <c r="BC306" t="s">
        <v>109</v>
      </c>
      <c r="BD306" t="s">
        <v>109</v>
      </c>
      <c r="BE306" t="s">
        <v>109</v>
      </c>
      <c r="BF306" t="s">
        <v>109</v>
      </c>
      <c r="BG306" t="s">
        <v>109</v>
      </c>
      <c r="BH306" t="s">
        <v>109</v>
      </c>
      <c r="BL306" t="s">
        <v>109</v>
      </c>
      <c r="BN306">
        <v>1</v>
      </c>
      <c r="BO306" t="s">
        <v>51</v>
      </c>
      <c r="BP306" s="507" t="s">
        <v>2764</v>
      </c>
      <c r="BQ306" s="687">
        <v>83.7</v>
      </c>
      <c r="BR306" t="s">
        <v>46</v>
      </c>
      <c r="BS306" t="s">
        <v>52</v>
      </c>
      <c r="BT306">
        <v>0</v>
      </c>
      <c r="BU306" t="s">
        <v>52</v>
      </c>
      <c r="BV306">
        <v>0</v>
      </c>
      <c r="BW306">
        <v>83.61</v>
      </c>
      <c r="BX306" t="s">
        <v>46</v>
      </c>
      <c r="BY306">
        <v>0</v>
      </c>
      <c r="BZ306">
        <v>0</v>
      </c>
      <c r="CA306">
        <v>0</v>
      </c>
      <c r="CB306">
        <v>0</v>
      </c>
      <c r="CD306" t="s">
        <v>5192</v>
      </c>
    </row>
    <row r="307" spans="1:82">
      <c r="A307" t="s">
        <v>1290</v>
      </c>
      <c r="B307" t="s">
        <v>1470</v>
      </c>
      <c r="C307" t="s">
        <v>116</v>
      </c>
      <c r="D307" t="s">
        <v>101</v>
      </c>
      <c r="E307" t="s">
        <v>102</v>
      </c>
      <c r="F307" t="s">
        <v>1471</v>
      </c>
      <c r="G307" t="s">
        <v>293</v>
      </c>
      <c r="H307" t="s">
        <v>1472</v>
      </c>
      <c r="I307" t="s">
        <v>1473</v>
      </c>
      <c r="J307" t="s">
        <v>69</v>
      </c>
      <c r="N307" t="s">
        <v>113</v>
      </c>
      <c r="O307" t="s">
        <v>48</v>
      </c>
      <c r="P307" t="s">
        <v>1278</v>
      </c>
      <c r="Q307" s="507">
        <v>0</v>
      </c>
      <c r="R307" t="s">
        <v>3138</v>
      </c>
      <c r="S307">
        <v>11500</v>
      </c>
      <c r="T307">
        <v>35000</v>
      </c>
      <c r="U307">
        <v>50000</v>
      </c>
      <c r="V307">
        <v>50000</v>
      </c>
      <c r="W307">
        <v>50000</v>
      </c>
      <c r="X307">
        <v>50000</v>
      </c>
      <c r="AH307">
        <v>0</v>
      </c>
      <c r="BP307" s="507" t="s">
        <v>2764</v>
      </c>
      <c r="BQ307" s="688">
        <v>24110</v>
      </c>
      <c r="BR307" t="s">
        <v>46</v>
      </c>
      <c r="BS307" t="s">
        <v>52</v>
      </c>
      <c r="BT307">
        <v>0</v>
      </c>
      <c r="BU307" t="s">
        <v>52</v>
      </c>
      <c r="BV307">
        <v>0</v>
      </c>
      <c r="BW307">
        <v>50903</v>
      </c>
      <c r="BX307" t="s">
        <v>50</v>
      </c>
      <c r="BY307">
        <v>0</v>
      </c>
      <c r="BZ307">
        <v>0</v>
      </c>
      <c r="CA307">
        <v>0</v>
      </c>
      <c r="CB307">
        <v>0</v>
      </c>
      <c r="CD307" t="s">
        <v>5193</v>
      </c>
    </row>
    <row r="308" spans="1:82">
      <c r="A308" t="s">
        <v>1290</v>
      </c>
      <c r="B308" t="s">
        <v>1474</v>
      </c>
      <c r="C308" t="s">
        <v>116</v>
      </c>
      <c r="D308" t="s">
        <v>101</v>
      </c>
      <c r="E308" t="s">
        <v>102</v>
      </c>
      <c r="F308" t="s">
        <v>1471</v>
      </c>
      <c r="G308" t="s">
        <v>297</v>
      </c>
      <c r="H308" t="s">
        <v>1475</v>
      </c>
      <c r="I308" t="s">
        <v>1476</v>
      </c>
      <c r="J308" t="s">
        <v>69</v>
      </c>
      <c r="N308" t="s">
        <v>113</v>
      </c>
      <c r="O308" t="s">
        <v>76</v>
      </c>
      <c r="P308" t="s">
        <v>1477</v>
      </c>
      <c r="Q308" s="507">
        <v>2</v>
      </c>
      <c r="R308" t="s">
        <v>3137</v>
      </c>
      <c r="S308">
        <v>2.69</v>
      </c>
      <c r="T308">
        <v>2.7</v>
      </c>
      <c r="U308">
        <v>2.7</v>
      </c>
      <c r="V308">
        <v>2.7</v>
      </c>
      <c r="W308">
        <v>2.7</v>
      </c>
      <c r="X308">
        <v>2.7</v>
      </c>
      <c r="AH308">
        <v>0</v>
      </c>
      <c r="BP308" s="507">
        <v>2.2000000000000002</v>
      </c>
      <c r="BQ308" s="689">
        <v>1.8</v>
      </c>
      <c r="BR308" t="s">
        <v>50</v>
      </c>
      <c r="BS308" t="s">
        <v>52</v>
      </c>
      <c r="BT308">
        <v>0</v>
      </c>
      <c r="BU308" t="s">
        <v>52</v>
      </c>
      <c r="BV308">
        <v>0</v>
      </c>
      <c r="BW308">
        <v>1.8</v>
      </c>
      <c r="BX308" t="s">
        <v>50</v>
      </c>
      <c r="BY308">
        <v>0</v>
      </c>
      <c r="BZ308">
        <v>0</v>
      </c>
      <c r="CA308">
        <v>0</v>
      </c>
      <c r="CB308">
        <v>0</v>
      </c>
      <c r="CD308" t="s">
        <v>5194</v>
      </c>
    </row>
    <row r="309" spans="1:82">
      <c r="A309" t="s">
        <v>1478</v>
      </c>
      <c r="B309" t="s">
        <v>1479</v>
      </c>
      <c r="C309" t="s">
        <v>116</v>
      </c>
      <c r="D309" t="s">
        <v>40</v>
      </c>
      <c r="E309" t="s">
        <v>41</v>
      </c>
      <c r="F309" t="s">
        <v>1480</v>
      </c>
      <c r="G309" t="s">
        <v>43</v>
      </c>
      <c r="H309" t="s">
        <v>1481</v>
      </c>
      <c r="I309" t="s">
        <v>3090</v>
      </c>
      <c r="J309" t="s">
        <v>4874</v>
      </c>
      <c r="K309" t="s">
        <v>45</v>
      </c>
      <c r="L309" t="s">
        <v>50</v>
      </c>
      <c r="N309" t="s">
        <v>75</v>
      </c>
      <c r="O309" t="s">
        <v>76</v>
      </c>
      <c r="P309" t="s">
        <v>77</v>
      </c>
      <c r="Q309" s="507">
        <v>2</v>
      </c>
      <c r="R309" t="s">
        <v>3138</v>
      </c>
      <c r="S309">
        <v>99.98</v>
      </c>
      <c r="T309">
        <v>99.98</v>
      </c>
      <c r="U309">
        <v>99.98</v>
      </c>
      <c r="V309">
        <v>99.98</v>
      </c>
      <c r="W309">
        <v>99.98</v>
      </c>
      <c r="X309">
        <v>99.98</v>
      </c>
      <c r="Y309" t="s">
        <v>50</v>
      </c>
      <c r="AE309" t="s">
        <v>50</v>
      </c>
      <c r="AH309">
        <v>0</v>
      </c>
      <c r="AI309" t="s">
        <v>50</v>
      </c>
      <c r="AJ309" t="s">
        <v>50</v>
      </c>
      <c r="AK309" t="s">
        <v>50</v>
      </c>
      <c r="AL309" t="s">
        <v>50</v>
      </c>
      <c r="AM309" t="s">
        <v>50</v>
      </c>
      <c r="AN309">
        <v>90</v>
      </c>
      <c r="AO309">
        <v>90</v>
      </c>
      <c r="AP309">
        <v>90</v>
      </c>
      <c r="AQ309">
        <v>90</v>
      </c>
      <c r="AR309">
        <v>90</v>
      </c>
      <c r="AS309">
        <v>99.9</v>
      </c>
      <c r="AT309">
        <v>99.9</v>
      </c>
      <c r="AU309">
        <v>99.9</v>
      </c>
      <c r="AV309">
        <v>99.9</v>
      </c>
      <c r="AW309">
        <v>99.9</v>
      </c>
      <c r="BH309">
        <v>0.05</v>
      </c>
      <c r="BN309">
        <v>1</v>
      </c>
      <c r="BO309" t="s">
        <v>51</v>
      </c>
      <c r="BP309" s="507">
        <v>99.96</v>
      </c>
      <c r="BQ309" s="689">
        <v>99.97</v>
      </c>
      <c r="BR309" t="s">
        <v>46</v>
      </c>
      <c r="BS309" t="s">
        <v>4843</v>
      </c>
      <c r="BT309">
        <v>0</v>
      </c>
      <c r="BU309" t="s">
        <v>52</v>
      </c>
      <c r="BV309">
        <v>0</v>
      </c>
      <c r="BW309">
        <v>99.96</v>
      </c>
      <c r="BX309" t="s">
        <v>46</v>
      </c>
      <c r="BY309" t="s">
        <v>4843</v>
      </c>
      <c r="BZ309">
        <v>0</v>
      </c>
      <c r="CA309">
        <v>0</v>
      </c>
      <c r="CB309">
        <v>0</v>
      </c>
      <c r="CD309" t="s">
        <v>5195</v>
      </c>
    </row>
    <row r="310" spans="1:82">
      <c r="A310" t="s">
        <v>1478</v>
      </c>
      <c r="B310" t="s">
        <v>1482</v>
      </c>
      <c r="C310" t="s">
        <v>116</v>
      </c>
      <c r="D310" t="s">
        <v>40</v>
      </c>
      <c r="E310" t="s">
        <v>41</v>
      </c>
      <c r="F310" t="s">
        <v>1480</v>
      </c>
      <c r="G310" t="s">
        <v>54</v>
      </c>
      <c r="H310" t="s">
        <v>1483</v>
      </c>
      <c r="I310" t="s">
        <v>3091</v>
      </c>
      <c r="J310" t="s">
        <v>4872</v>
      </c>
      <c r="K310" t="s">
        <v>45</v>
      </c>
      <c r="L310" t="s">
        <v>50</v>
      </c>
      <c r="M310" t="s">
        <v>46</v>
      </c>
      <c r="N310" t="s">
        <v>24</v>
      </c>
      <c r="O310" t="s">
        <v>48</v>
      </c>
      <c r="P310" t="s">
        <v>1484</v>
      </c>
      <c r="Q310" s="507">
        <v>2</v>
      </c>
      <c r="R310" t="s">
        <v>3137</v>
      </c>
      <c r="S310">
        <v>4.5</v>
      </c>
      <c r="T310">
        <v>4.2</v>
      </c>
      <c r="U310">
        <v>3.9</v>
      </c>
      <c r="V310">
        <v>3.6</v>
      </c>
      <c r="W310">
        <v>3.3</v>
      </c>
      <c r="X310">
        <v>3</v>
      </c>
      <c r="Z310" t="s">
        <v>50</v>
      </c>
      <c r="AE310" t="s">
        <v>50</v>
      </c>
      <c r="AH310">
        <v>0</v>
      </c>
      <c r="AI310" t="s">
        <v>50</v>
      </c>
      <c r="AJ310" t="s">
        <v>50</v>
      </c>
      <c r="AK310" t="s">
        <v>50</v>
      </c>
      <c r="AL310" t="s">
        <v>50</v>
      </c>
      <c r="AM310" t="s">
        <v>50</v>
      </c>
      <c r="AN310">
        <v>8</v>
      </c>
      <c r="AO310">
        <v>8</v>
      </c>
      <c r="AP310">
        <v>8</v>
      </c>
      <c r="AQ310">
        <v>8</v>
      </c>
      <c r="AR310">
        <v>8</v>
      </c>
      <c r="AS310">
        <v>4.2</v>
      </c>
      <c r="AT310">
        <v>3.9</v>
      </c>
      <c r="AU310">
        <v>3.6</v>
      </c>
      <c r="AV310">
        <v>3.3</v>
      </c>
      <c r="AW310">
        <v>3</v>
      </c>
      <c r="AX310">
        <v>2.02</v>
      </c>
      <c r="AY310">
        <v>2.02</v>
      </c>
      <c r="AZ310">
        <v>2.02</v>
      </c>
      <c r="BA310">
        <v>2.02</v>
      </c>
      <c r="BB310">
        <v>2.02</v>
      </c>
      <c r="BC310">
        <v>1.5</v>
      </c>
      <c r="BD310">
        <v>1.5</v>
      </c>
      <c r="BE310">
        <v>1.5</v>
      </c>
      <c r="BF310">
        <v>1.5</v>
      </c>
      <c r="BG310">
        <v>1.5</v>
      </c>
      <c r="BH310">
        <v>0.65700000000000003</v>
      </c>
      <c r="BI310">
        <v>0.879</v>
      </c>
      <c r="BL310">
        <v>0.94399999999999995</v>
      </c>
      <c r="BN310">
        <v>1</v>
      </c>
      <c r="BO310" t="s">
        <v>51</v>
      </c>
      <c r="BP310" s="507">
        <v>3.42</v>
      </c>
      <c r="BQ310" s="689">
        <v>2.92</v>
      </c>
      <c r="BR310" t="s">
        <v>50</v>
      </c>
      <c r="BS310" t="s">
        <v>4844</v>
      </c>
      <c r="BT310">
        <v>0</v>
      </c>
      <c r="BU310" t="s">
        <v>52</v>
      </c>
      <c r="BV310">
        <v>0</v>
      </c>
      <c r="BW310">
        <v>2.7</v>
      </c>
      <c r="BX310" t="s">
        <v>50</v>
      </c>
      <c r="BY310" t="s">
        <v>4844</v>
      </c>
      <c r="BZ310">
        <v>0</v>
      </c>
      <c r="CA310">
        <v>0</v>
      </c>
      <c r="CB310">
        <v>0</v>
      </c>
      <c r="CD310" t="s">
        <v>5196</v>
      </c>
    </row>
    <row r="311" spans="1:82">
      <c r="A311" t="s">
        <v>1478</v>
      </c>
      <c r="B311" t="s">
        <v>1485</v>
      </c>
      <c r="C311" t="s">
        <v>116</v>
      </c>
      <c r="D311" t="s">
        <v>40</v>
      </c>
      <c r="E311" t="s">
        <v>41</v>
      </c>
      <c r="F311" t="s">
        <v>1480</v>
      </c>
      <c r="G311" t="s">
        <v>59</v>
      </c>
      <c r="H311" t="s">
        <v>1486</v>
      </c>
      <c r="I311" t="s">
        <v>3092</v>
      </c>
      <c r="J311" t="s">
        <v>4874</v>
      </c>
      <c r="K311" t="s">
        <v>322</v>
      </c>
      <c r="M311" t="s">
        <v>46</v>
      </c>
      <c r="N311" t="s">
        <v>91</v>
      </c>
      <c r="O311" t="s">
        <v>200</v>
      </c>
      <c r="P311" t="s">
        <v>323</v>
      </c>
      <c r="Q311" s="507" t="s">
        <v>51</v>
      </c>
      <c r="S311" t="s">
        <v>202</v>
      </c>
      <c r="T311" t="s">
        <v>202</v>
      </c>
      <c r="U311" t="s">
        <v>202</v>
      </c>
      <c r="V311" t="s">
        <v>202</v>
      </c>
      <c r="W311" t="s">
        <v>202</v>
      </c>
      <c r="X311" t="s">
        <v>202</v>
      </c>
      <c r="AE311" t="s">
        <v>50</v>
      </c>
      <c r="AH311">
        <v>6</v>
      </c>
      <c r="AI311" t="s">
        <v>50</v>
      </c>
      <c r="AJ311" t="s">
        <v>50</v>
      </c>
      <c r="AK311" t="s">
        <v>50</v>
      </c>
      <c r="AL311" t="s">
        <v>50</v>
      </c>
      <c r="AM311" t="s">
        <v>50</v>
      </c>
      <c r="AN311" t="s">
        <v>324</v>
      </c>
      <c r="AO311" t="s">
        <v>324</v>
      </c>
      <c r="AP311" t="s">
        <v>324</v>
      </c>
      <c r="AQ311" t="s">
        <v>324</v>
      </c>
      <c r="AR311" t="s">
        <v>324</v>
      </c>
      <c r="AS311" t="s">
        <v>325</v>
      </c>
      <c r="AT311" t="s">
        <v>325</v>
      </c>
      <c r="AU311" t="s">
        <v>325</v>
      </c>
      <c r="AV311" t="s">
        <v>325</v>
      </c>
      <c r="AW311" t="s">
        <v>325</v>
      </c>
      <c r="BH311">
        <v>0.45800000000000002</v>
      </c>
      <c r="BN311">
        <v>1</v>
      </c>
      <c r="BO311" t="s">
        <v>51</v>
      </c>
      <c r="BP311" s="507" t="s">
        <v>202</v>
      </c>
      <c r="BQ311" s="700" t="s">
        <v>202</v>
      </c>
      <c r="BR311" t="s">
        <v>50</v>
      </c>
      <c r="BS311" t="s">
        <v>52</v>
      </c>
      <c r="BT311">
        <v>0</v>
      </c>
      <c r="BU311" t="s">
        <v>52</v>
      </c>
      <c r="BV311">
        <v>0</v>
      </c>
      <c r="BW311" t="s">
        <v>202</v>
      </c>
      <c r="BX311" t="s">
        <v>50</v>
      </c>
      <c r="BY311">
        <v>0</v>
      </c>
      <c r="BZ311">
        <v>0</v>
      </c>
      <c r="CA311">
        <v>0</v>
      </c>
      <c r="CB311">
        <v>0</v>
      </c>
      <c r="CD311" t="s">
        <v>5197</v>
      </c>
    </row>
    <row r="312" spans="1:82">
      <c r="A312" t="s">
        <v>1478</v>
      </c>
      <c r="B312" t="s">
        <v>1488</v>
      </c>
      <c r="C312" t="s">
        <v>116</v>
      </c>
      <c r="D312" t="s">
        <v>40</v>
      </c>
      <c r="E312" t="s">
        <v>41</v>
      </c>
      <c r="F312" t="s">
        <v>1480</v>
      </c>
      <c r="G312" t="s">
        <v>63</v>
      </c>
      <c r="H312" t="s">
        <v>1489</v>
      </c>
      <c r="I312" t="s">
        <v>3093</v>
      </c>
      <c r="J312" t="s">
        <v>4874</v>
      </c>
      <c r="K312" t="s">
        <v>322</v>
      </c>
      <c r="M312" t="s">
        <v>46</v>
      </c>
      <c r="N312" t="s">
        <v>91</v>
      </c>
      <c r="O312" t="s">
        <v>200</v>
      </c>
      <c r="P312" t="s">
        <v>323</v>
      </c>
      <c r="Q312" s="507" t="s">
        <v>51</v>
      </c>
      <c r="S312" t="s">
        <v>202</v>
      </c>
      <c r="T312" t="s">
        <v>202</v>
      </c>
      <c r="U312" t="s">
        <v>202</v>
      </c>
      <c r="V312" t="s">
        <v>202</v>
      </c>
      <c r="W312" t="s">
        <v>202</v>
      </c>
      <c r="X312" t="s">
        <v>202</v>
      </c>
      <c r="AE312" t="s">
        <v>50</v>
      </c>
      <c r="AH312">
        <v>5</v>
      </c>
      <c r="AI312" t="s">
        <v>50</v>
      </c>
      <c r="AJ312" t="s">
        <v>50</v>
      </c>
      <c r="AK312" t="s">
        <v>50</v>
      </c>
      <c r="AL312" t="s">
        <v>50</v>
      </c>
      <c r="AM312" t="s">
        <v>50</v>
      </c>
      <c r="AN312" t="s">
        <v>324</v>
      </c>
      <c r="AO312" t="s">
        <v>324</v>
      </c>
      <c r="AP312" t="s">
        <v>324</v>
      </c>
      <c r="AQ312" t="s">
        <v>324</v>
      </c>
      <c r="AR312" t="s">
        <v>324</v>
      </c>
      <c r="AS312" t="s">
        <v>325</v>
      </c>
      <c r="AT312" t="s">
        <v>325</v>
      </c>
      <c r="AU312" t="s">
        <v>325</v>
      </c>
      <c r="AV312" t="s">
        <v>325</v>
      </c>
      <c r="AW312" t="s">
        <v>325</v>
      </c>
      <c r="BH312">
        <v>1.2689999999999999</v>
      </c>
      <c r="BN312">
        <v>1</v>
      </c>
      <c r="BO312" t="s">
        <v>51</v>
      </c>
      <c r="BP312" s="507" t="s">
        <v>202</v>
      </c>
      <c r="BQ312" s="700" t="s">
        <v>202</v>
      </c>
      <c r="BR312" t="s">
        <v>50</v>
      </c>
      <c r="BS312" t="s">
        <v>52</v>
      </c>
      <c r="BT312">
        <v>0</v>
      </c>
      <c r="BU312" t="s">
        <v>52</v>
      </c>
      <c r="BV312">
        <v>0</v>
      </c>
      <c r="BW312" t="s">
        <v>202</v>
      </c>
      <c r="BX312" t="s">
        <v>50</v>
      </c>
      <c r="BY312">
        <v>0</v>
      </c>
      <c r="BZ312">
        <v>0</v>
      </c>
      <c r="CA312">
        <v>0</v>
      </c>
      <c r="CB312">
        <v>0</v>
      </c>
      <c r="CD312" t="s">
        <v>5198</v>
      </c>
    </row>
    <row r="313" spans="1:82">
      <c r="A313" t="s">
        <v>1478</v>
      </c>
      <c r="B313" t="s">
        <v>1491</v>
      </c>
      <c r="C313" t="s">
        <v>116</v>
      </c>
      <c r="D313" t="s">
        <v>40</v>
      </c>
      <c r="E313" t="s">
        <v>41</v>
      </c>
      <c r="F313" t="s">
        <v>1480</v>
      </c>
      <c r="G313" t="s">
        <v>67</v>
      </c>
      <c r="H313" t="s">
        <v>1492</v>
      </c>
      <c r="I313" t="s">
        <v>3094</v>
      </c>
      <c r="J313" t="s">
        <v>4872</v>
      </c>
      <c r="K313" t="s">
        <v>322</v>
      </c>
      <c r="M313" t="s">
        <v>46</v>
      </c>
      <c r="N313" t="s">
        <v>86</v>
      </c>
      <c r="O313" t="s">
        <v>119</v>
      </c>
      <c r="P313" t="s">
        <v>455</v>
      </c>
      <c r="Q313" s="507">
        <v>3</v>
      </c>
      <c r="R313" t="s">
        <v>3137</v>
      </c>
      <c r="S313">
        <v>0.27</v>
      </c>
      <c r="T313">
        <v>0.25600000000000001</v>
      </c>
      <c r="U313">
        <v>0.24199999999999999</v>
      </c>
      <c r="V313">
        <v>0.22800000000000001</v>
      </c>
      <c r="W313">
        <v>0.214</v>
      </c>
      <c r="X313">
        <v>0.2</v>
      </c>
      <c r="AA313" t="s">
        <v>50</v>
      </c>
      <c r="AE313" t="s">
        <v>50</v>
      </c>
      <c r="AH313">
        <v>0</v>
      </c>
      <c r="AI313" t="s">
        <v>50</v>
      </c>
      <c r="AJ313" t="s">
        <v>50</v>
      </c>
      <c r="AK313" t="s">
        <v>50</v>
      </c>
      <c r="AL313" t="s">
        <v>50</v>
      </c>
      <c r="AM313" t="s">
        <v>50</v>
      </c>
      <c r="AN313">
        <v>0.8</v>
      </c>
      <c r="AO313">
        <v>0.8</v>
      </c>
      <c r="AP313">
        <v>0.8</v>
      </c>
      <c r="AQ313">
        <v>0.8</v>
      </c>
      <c r="AR313">
        <v>0.8</v>
      </c>
      <c r="AS313">
        <v>0.25600000000000001</v>
      </c>
      <c r="AT313">
        <v>0.24199999999999999</v>
      </c>
      <c r="AU313">
        <v>0.22800000000000001</v>
      </c>
      <c r="AV313">
        <v>0.214</v>
      </c>
      <c r="AW313">
        <v>0.2</v>
      </c>
      <c r="AX313">
        <v>0.25600000000000001</v>
      </c>
      <c r="AY313">
        <v>0.24199999999999999</v>
      </c>
      <c r="AZ313">
        <v>0.22800000000000001</v>
      </c>
      <c r="BA313">
        <v>0.214</v>
      </c>
      <c r="BB313">
        <v>0.2</v>
      </c>
      <c r="BC313">
        <v>0.1</v>
      </c>
      <c r="BD313">
        <v>0.1</v>
      </c>
      <c r="BE313">
        <v>0.1</v>
      </c>
      <c r="BF313">
        <v>0.1</v>
      </c>
      <c r="BG313">
        <v>0.1</v>
      </c>
      <c r="BH313">
        <v>5.5529999999999999</v>
      </c>
      <c r="BI313">
        <v>8.2240000000000002</v>
      </c>
      <c r="BL313">
        <v>6.5030000000000001</v>
      </c>
      <c r="BN313">
        <v>1</v>
      </c>
      <c r="BO313" t="s">
        <v>51</v>
      </c>
      <c r="BP313" s="507">
        <v>0.38100000000000001</v>
      </c>
      <c r="BQ313" s="699">
        <v>0.41899999999999998</v>
      </c>
      <c r="BR313" t="s">
        <v>46</v>
      </c>
      <c r="BS313" t="s">
        <v>52</v>
      </c>
      <c r="BT313">
        <v>0</v>
      </c>
      <c r="BU313" t="s">
        <v>4881</v>
      </c>
      <c r="BV313">
        <v>-0.94253299999999995</v>
      </c>
      <c r="BW313">
        <v>0.221</v>
      </c>
      <c r="BX313" t="s">
        <v>50</v>
      </c>
      <c r="BY313">
        <v>0</v>
      </c>
      <c r="BZ313">
        <v>0</v>
      </c>
      <c r="CA313" t="s">
        <v>4891</v>
      </c>
      <c r="CB313">
        <v>0.1366</v>
      </c>
      <c r="CD313" t="s">
        <v>5199</v>
      </c>
    </row>
    <row r="314" spans="1:82">
      <c r="A314" t="s">
        <v>1478</v>
      </c>
      <c r="B314" t="s">
        <v>1493</v>
      </c>
      <c r="C314" t="s">
        <v>116</v>
      </c>
      <c r="D314" t="s">
        <v>40</v>
      </c>
      <c r="E314" t="s">
        <v>41</v>
      </c>
      <c r="F314" t="s">
        <v>1494</v>
      </c>
      <c r="G314" t="s">
        <v>73</v>
      </c>
      <c r="H314" t="s">
        <v>1495</v>
      </c>
      <c r="I314" t="s">
        <v>3095</v>
      </c>
      <c r="J314" t="s">
        <v>4872</v>
      </c>
      <c r="K314" t="s">
        <v>45</v>
      </c>
      <c r="L314" t="s">
        <v>50</v>
      </c>
      <c r="M314" t="s">
        <v>46</v>
      </c>
      <c r="N314" t="s">
        <v>143</v>
      </c>
      <c r="O314" t="s">
        <v>48</v>
      </c>
      <c r="P314" t="s">
        <v>1496</v>
      </c>
      <c r="Q314" s="507">
        <v>0</v>
      </c>
      <c r="R314" t="s">
        <v>3137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AH314">
        <v>0</v>
      </c>
      <c r="AI314" t="s">
        <v>50</v>
      </c>
      <c r="AJ314" t="s">
        <v>50</v>
      </c>
      <c r="AK314" t="s">
        <v>50</v>
      </c>
      <c r="AL314" t="s">
        <v>50</v>
      </c>
      <c r="AM314" t="s">
        <v>50</v>
      </c>
      <c r="AR314">
        <v>2</v>
      </c>
      <c r="AW314">
        <v>1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0</v>
      </c>
      <c r="BH314">
        <v>3.206</v>
      </c>
      <c r="BL314">
        <v>1.6240000000000001</v>
      </c>
      <c r="BN314">
        <v>1</v>
      </c>
      <c r="BO314" t="s">
        <v>51</v>
      </c>
      <c r="BP314" s="507">
        <v>0</v>
      </c>
      <c r="BQ314" s="688">
        <v>0</v>
      </c>
      <c r="BR314" t="s">
        <v>50</v>
      </c>
      <c r="BT314">
        <v>0</v>
      </c>
      <c r="BU314" t="s">
        <v>52</v>
      </c>
      <c r="BV314">
        <v>0</v>
      </c>
      <c r="BW314">
        <v>0</v>
      </c>
      <c r="BX314" t="s">
        <v>50</v>
      </c>
      <c r="BY314">
        <v>0</v>
      </c>
      <c r="BZ314">
        <v>0</v>
      </c>
      <c r="CB314">
        <v>0</v>
      </c>
      <c r="CD314" t="s">
        <v>5200</v>
      </c>
    </row>
    <row r="315" spans="1:82">
      <c r="A315" t="s">
        <v>1478</v>
      </c>
      <c r="B315" t="s">
        <v>1497</v>
      </c>
      <c r="C315" t="s">
        <v>116</v>
      </c>
      <c r="D315" t="s">
        <v>40</v>
      </c>
      <c r="E315" t="s">
        <v>41</v>
      </c>
      <c r="F315" t="s">
        <v>1494</v>
      </c>
      <c r="G315" t="s">
        <v>79</v>
      </c>
      <c r="H315" t="s">
        <v>1498</v>
      </c>
      <c r="I315" t="s">
        <v>3096</v>
      </c>
      <c r="J315" t="s">
        <v>69</v>
      </c>
      <c r="N315" t="s">
        <v>137</v>
      </c>
      <c r="O315" t="s">
        <v>281</v>
      </c>
      <c r="P315" t="s">
        <v>1499</v>
      </c>
      <c r="Q315" s="507" t="s">
        <v>51</v>
      </c>
      <c r="S315" t="s">
        <v>1500</v>
      </c>
      <c r="X315" t="s">
        <v>1501</v>
      </c>
      <c r="AE315" t="s">
        <v>50</v>
      </c>
      <c r="AH315">
        <v>0</v>
      </c>
      <c r="BP315" s="507" t="s">
        <v>1500</v>
      </c>
      <c r="BQ315" s="687" t="s">
        <v>1500</v>
      </c>
      <c r="BR315" t="s">
        <v>52</v>
      </c>
      <c r="BS315" t="s">
        <v>52</v>
      </c>
      <c r="BT315">
        <v>0</v>
      </c>
      <c r="BU315" t="s">
        <v>52</v>
      </c>
      <c r="BV315">
        <v>0</v>
      </c>
      <c r="BW315" t="s">
        <v>1500</v>
      </c>
      <c r="BX315" t="s">
        <v>2151</v>
      </c>
      <c r="BY315">
        <v>0</v>
      </c>
      <c r="BZ315">
        <v>0</v>
      </c>
      <c r="CA315">
        <v>0</v>
      </c>
      <c r="CB315">
        <v>0</v>
      </c>
      <c r="CD315" t="s">
        <v>5201</v>
      </c>
    </row>
    <row r="316" spans="1:82">
      <c r="A316" t="s">
        <v>1478</v>
      </c>
      <c r="B316" t="s">
        <v>1502</v>
      </c>
      <c r="C316" t="s">
        <v>116</v>
      </c>
      <c r="D316" t="s">
        <v>40</v>
      </c>
      <c r="E316" t="s">
        <v>41</v>
      </c>
      <c r="F316" t="s">
        <v>1494</v>
      </c>
      <c r="G316" t="s">
        <v>524</v>
      </c>
      <c r="H316" t="s">
        <v>1503</v>
      </c>
      <c r="I316" t="s">
        <v>3097</v>
      </c>
      <c r="J316" t="s">
        <v>4872</v>
      </c>
      <c r="K316" t="s">
        <v>45</v>
      </c>
      <c r="L316" t="s">
        <v>50</v>
      </c>
      <c r="N316" t="s">
        <v>47</v>
      </c>
      <c r="O316" t="s">
        <v>48</v>
      </c>
      <c r="P316" t="s">
        <v>49</v>
      </c>
      <c r="Q316" s="507">
        <v>0</v>
      </c>
      <c r="R316" t="s">
        <v>3137</v>
      </c>
      <c r="S316">
        <v>84</v>
      </c>
      <c r="T316">
        <v>84</v>
      </c>
      <c r="U316">
        <v>84</v>
      </c>
      <c r="V316">
        <v>84</v>
      </c>
      <c r="W316">
        <v>84</v>
      </c>
      <c r="X316">
        <v>84</v>
      </c>
      <c r="AE316" t="s">
        <v>50</v>
      </c>
      <c r="AH316">
        <v>0</v>
      </c>
      <c r="AI316" t="s">
        <v>50</v>
      </c>
      <c r="AJ316" t="s">
        <v>50</v>
      </c>
      <c r="AK316" t="s">
        <v>50</v>
      </c>
      <c r="AL316" t="s">
        <v>50</v>
      </c>
      <c r="AM316" t="s">
        <v>50</v>
      </c>
      <c r="AN316">
        <v>97</v>
      </c>
      <c r="AO316">
        <v>97</v>
      </c>
      <c r="AP316">
        <v>97</v>
      </c>
      <c r="AQ316">
        <v>97</v>
      </c>
      <c r="AR316">
        <v>97</v>
      </c>
      <c r="AS316">
        <v>84</v>
      </c>
      <c r="AT316">
        <v>84</v>
      </c>
      <c r="AU316">
        <v>84</v>
      </c>
      <c r="AV316">
        <v>84</v>
      </c>
      <c r="AW316">
        <v>84</v>
      </c>
      <c r="AX316">
        <v>84</v>
      </c>
      <c r="AY316">
        <v>84</v>
      </c>
      <c r="AZ316">
        <v>84</v>
      </c>
      <c r="BA316">
        <v>84</v>
      </c>
      <c r="BB316">
        <v>84</v>
      </c>
      <c r="BC316">
        <v>64</v>
      </c>
      <c r="BD316">
        <v>64</v>
      </c>
      <c r="BE316">
        <v>64</v>
      </c>
      <c r="BF316">
        <v>64</v>
      </c>
      <c r="BG316">
        <v>64</v>
      </c>
      <c r="BH316">
        <v>0.57699999999999996</v>
      </c>
      <c r="BL316">
        <v>0.40300000000000002</v>
      </c>
      <c r="BN316">
        <v>1</v>
      </c>
      <c r="BO316" t="s">
        <v>51</v>
      </c>
      <c r="BP316" s="507">
        <v>84</v>
      </c>
      <c r="BQ316" s="688">
        <v>84</v>
      </c>
      <c r="BR316" t="s">
        <v>50</v>
      </c>
      <c r="BS316" t="s">
        <v>52</v>
      </c>
      <c r="BT316">
        <v>0</v>
      </c>
      <c r="BU316" t="s">
        <v>52</v>
      </c>
      <c r="BV316">
        <v>0</v>
      </c>
      <c r="BW316">
        <v>82</v>
      </c>
      <c r="BX316" t="s">
        <v>50</v>
      </c>
      <c r="BY316" t="s">
        <v>4891</v>
      </c>
      <c r="BZ316">
        <v>0.80600000000000005</v>
      </c>
      <c r="CA316">
        <v>0</v>
      </c>
      <c r="CB316">
        <v>0</v>
      </c>
      <c r="CD316" t="s">
        <v>5202</v>
      </c>
    </row>
    <row r="317" spans="1:82">
      <c r="A317" t="s">
        <v>1478</v>
      </c>
      <c r="B317" t="s">
        <v>1504</v>
      </c>
      <c r="C317" t="s">
        <v>116</v>
      </c>
      <c r="D317" t="s">
        <v>40</v>
      </c>
      <c r="E317" t="s">
        <v>41</v>
      </c>
      <c r="F317" t="s">
        <v>1494</v>
      </c>
      <c r="G317" t="s">
        <v>1321</v>
      </c>
      <c r="H317" t="s">
        <v>1505</v>
      </c>
      <c r="I317" t="s">
        <v>3098</v>
      </c>
      <c r="J317" t="s">
        <v>69</v>
      </c>
      <c r="N317" t="s">
        <v>47</v>
      </c>
      <c r="O317" t="s">
        <v>48</v>
      </c>
      <c r="P317" t="s">
        <v>1506</v>
      </c>
      <c r="Q317" s="507">
        <v>0</v>
      </c>
      <c r="R317" t="s">
        <v>3137</v>
      </c>
      <c r="S317" t="s">
        <v>1507</v>
      </c>
      <c r="X317" t="s">
        <v>1508</v>
      </c>
      <c r="AE317" t="s">
        <v>50</v>
      </c>
      <c r="AH317">
        <v>0</v>
      </c>
      <c r="BP317" s="507">
        <v>2.83</v>
      </c>
      <c r="BQ317" s="688">
        <v>2.8</v>
      </c>
      <c r="BR317" t="s">
        <v>52</v>
      </c>
      <c r="BS317" t="s">
        <v>52</v>
      </c>
      <c r="BT317">
        <v>0</v>
      </c>
      <c r="BU317" t="s">
        <v>52</v>
      </c>
      <c r="BV317">
        <v>0</v>
      </c>
      <c r="BW317">
        <v>2.23</v>
      </c>
      <c r="BX317" t="s">
        <v>2151</v>
      </c>
      <c r="BY317">
        <v>0</v>
      </c>
      <c r="BZ317">
        <v>0</v>
      </c>
      <c r="CA317">
        <v>0</v>
      </c>
      <c r="CB317">
        <v>0</v>
      </c>
      <c r="CD317" t="s">
        <v>5203</v>
      </c>
    </row>
    <row r="318" spans="1:82">
      <c r="A318" t="s">
        <v>1478</v>
      </c>
      <c r="B318" t="s">
        <v>1509</v>
      </c>
      <c r="C318" t="s">
        <v>116</v>
      </c>
      <c r="D318" t="s">
        <v>40</v>
      </c>
      <c r="E318" t="s">
        <v>41</v>
      </c>
      <c r="F318" t="s">
        <v>1494</v>
      </c>
      <c r="G318" t="s">
        <v>1325</v>
      </c>
      <c r="H318" t="s">
        <v>1510</v>
      </c>
      <c r="I318" t="s">
        <v>3099</v>
      </c>
      <c r="J318" t="s">
        <v>69</v>
      </c>
      <c r="N318" t="s">
        <v>61</v>
      </c>
      <c r="O318" t="s">
        <v>107</v>
      </c>
      <c r="P318" t="s">
        <v>150</v>
      </c>
      <c r="Q318" s="507">
        <v>0</v>
      </c>
      <c r="R318" t="s">
        <v>3138</v>
      </c>
      <c r="S318">
        <v>100</v>
      </c>
      <c r="X318">
        <v>100</v>
      </c>
      <c r="AH318">
        <v>0</v>
      </c>
      <c r="BP318" s="507">
        <v>100</v>
      </c>
      <c r="BQ318" s="688">
        <v>100</v>
      </c>
      <c r="BR318" t="s">
        <v>52</v>
      </c>
      <c r="BS318" t="s">
        <v>52</v>
      </c>
      <c r="BT318">
        <v>0</v>
      </c>
      <c r="BU318" t="s">
        <v>52</v>
      </c>
      <c r="BV318">
        <v>0</v>
      </c>
      <c r="BW318">
        <v>100</v>
      </c>
      <c r="BX318" t="s">
        <v>2151</v>
      </c>
      <c r="BY318">
        <v>0</v>
      </c>
      <c r="BZ318">
        <v>0</v>
      </c>
      <c r="CA318">
        <v>0</v>
      </c>
      <c r="CB318">
        <v>0</v>
      </c>
      <c r="CD318" t="s">
        <v>5204</v>
      </c>
    </row>
    <row r="319" spans="1:82">
      <c r="A319" t="s">
        <v>1478</v>
      </c>
      <c r="B319" t="s">
        <v>1511</v>
      </c>
      <c r="C319" t="s">
        <v>116</v>
      </c>
      <c r="D319" t="s">
        <v>40</v>
      </c>
      <c r="E319" t="s">
        <v>41</v>
      </c>
      <c r="F319" t="s">
        <v>1512</v>
      </c>
      <c r="G319" t="s">
        <v>84</v>
      </c>
      <c r="H319" t="s">
        <v>1513</v>
      </c>
      <c r="I319" t="s">
        <v>3100</v>
      </c>
      <c r="J319" t="s">
        <v>4872</v>
      </c>
      <c r="K319" t="s">
        <v>322</v>
      </c>
      <c r="N319" t="s">
        <v>137</v>
      </c>
      <c r="O319" t="s">
        <v>48</v>
      </c>
      <c r="P319" t="s">
        <v>1514</v>
      </c>
      <c r="Q319" s="507">
        <v>0</v>
      </c>
      <c r="R319" t="s">
        <v>3137</v>
      </c>
      <c r="S319">
        <v>0</v>
      </c>
      <c r="X319">
        <v>0</v>
      </c>
      <c r="AE319" t="s">
        <v>50</v>
      </c>
      <c r="AH319">
        <v>0</v>
      </c>
      <c r="AM319" t="s">
        <v>50</v>
      </c>
      <c r="AR319">
        <v>193035</v>
      </c>
      <c r="AW319">
        <v>38607</v>
      </c>
      <c r="BB319">
        <v>38607</v>
      </c>
      <c r="BG319">
        <v>0</v>
      </c>
      <c r="BH319">
        <v>6.2400000000000004E-6</v>
      </c>
      <c r="BL319">
        <v>6.2400000000000004E-6</v>
      </c>
      <c r="BN319">
        <v>1</v>
      </c>
      <c r="BO319" t="s">
        <v>51</v>
      </c>
      <c r="BP319" s="507">
        <v>0</v>
      </c>
      <c r="BQ319" s="688">
        <v>0</v>
      </c>
      <c r="BR319" t="s">
        <v>52</v>
      </c>
      <c r="BS319" t="s">
        <v>52</v>
      </c>
      <c r="BT319">
        <v>0</v>
      </c>
      <c r="BU319" t="s">
        <v>52</v>
      </c>
      <c r="BV319">
        <v>0</v>
      </c>
      <c r="BW319">
        <v>0</v>
      </c>
      <c r="BX319" t="s">
        <v>2151</v>
      </c>
      <c r="BY319">
        <v>0</v>
      </c>
      <c r="BZ319">
        <v>0</v>
      </c>
      <c r="CA319">
        <v>0</v>
      </c>
      <c r="CB319">
        <v>0</v>
      </c>
      <c r="CD319" t="s">
        <v>5205</v>
      </c>
    </row>
    <row r="320" spans="1:82">
      <c r="A320" t="s">
        <v>1478</v>
      </c>
      <c r="B320" t="s">
        <v>1515</v>
      </c>
      <c r="C320" t="s">
        <v>116</v>
      </c>
      <c r="D320" t="s">
        <v>40</v>
      </c>
      <c r="E320" t="s">
        <v>41</v>
      </c>
      <c r="F320" t="s">
        <v>1516</v>
      </c>
      <c r="G320" t="s">
        <v>147</v>
      </c>
      <c r="H320" t="s">
        <v>1517</v>
      </c>
      <c r="I320" t="s">
        <v>3101</v>
      </c>
      <c r="J320" t="s">
        <v>4872</v>
      </c>
      <c r="K320" t="s">
        <v>45</v>
      </c>
      <c r="L320" t="s">
        <v>50</v>
      </c>
      <c r="N320" t="s">
        <v>192</v>
      </c>
      <c r="O320" t="s">
        <v>76</v>
      </c>
      <c r="P320" t="s">
        <v>1203</v>
      </c>
      <c r="Q320" s="507">
        <v>1</v>
      </c>
      <c r="R320" t="s">
        <v>3138</v>
      </c>
      <c r="S320">
        <v>90</v>
      </c>
      <c r="T320">
        <v>91</v>
      </c>
      <c r="U320">
        <v>92</v>
      </c>
      <c r="V320">
        <v>93</v>
      </c>
      <c r="W320">
        <v>94</v>
      </c>
      <c r="X320">
        <v>95</v>
      </c>
      <c r="AH320">
        <v>0</v>
      </c>
      <c r="AI320" t="s">
        <v>50</v>
      </c>
      <c r="AJ320" t="s">
        <v>50</v>
      </c>
      <c r="AK320" t="s">
        <v>50</v>
      </c>
      <c r="AL320" t="s">
        <v>50</v>
      </c>
      <c r="AM320" t="s">
        <v>50</v>
      </c>
      <c r="AN320">
        <v>75</v>
      </c>
      <c r="AO320">
        <v>75</v>
      </c>
      <c r="AP320">
        <v>75</v>
      </c>
      <c r="AQ320">
        <v>75</v>
      </c>
      <c r="AR320">
        <v>75</v>
      </c>
      <c r="AS320">
        <v>91</v>
      </c>
      <c r="AT320">
        <v>92</v>
      </c>
      <c r="AU320">
        <v>93</v>
      </c>
      <c r="AV320">
        <v>94</v>
      </c>
      <c r="AW320">
        <v>95</v>
      </c>
      <c r="AX320">
        <v>91</v>
      </c>
      <c r="AY320">
        <v>92</v>
      </c>
      <c r="AZ320">
        <v>93</v>
      </c>
      <c r="BA320">
        <v>94</v>
      </c>
      <c r="BB320">
        <v>95</v>
      </c>
      <c r="BC320">
        <v>100</v>
      </c>
      <c r="BD320">
        <v>100</v>
      </c>
      <c r="BE320">
        <v>100</v>
      </c>
      <c r="BF320">
        <v>100</v>
      </c>
      <c r="BG320">
        <v>100</v>
      </c>
      <c r="BH320">
        <v>4.2999999999999997E-2</v>
      </c>
      <c r="BL320">
        <v>4.2999999999999997E-2</v>
      </c>
      <c r="BN320">
        <v>1</v>
      </c>
      <c r="BO320" t="s">
        <v>51</v>
      </c>
      <c r="BP320" s="507">
        <v>93.5</v>
      </c>
      <c r="BQ320" s="685">
        <v>94.8</v>
      </c>
      <c r="BR320" t="s">
        <v>50</v>
      </c>
      <c r="BS320" t="s">
        <v>4891</v>
      </c>
      <c r="BT320">
        <v>0.16339999999999999</v>
      </c>
      <c r="BU320" t="s">
        <v>52</v>
      </c>
      <c r="BV320">
        <v>0</v>
      </c>
      <c r="BW320">
        <v>95.5</v>
      </c>
      <c r="BX320" t="s">
        <v>50</v>
      </c>
      <c r="BY320" t="s">
        <v>4891</v>
      </c>
      <c r="BZ320">
        <v>0.15049999999999999</v>
      </c>
      <c r="CA320">
        <v>0</v>
      </c>
      <c r="CB320">
        <v>0</v>
      </c>
      <c r="CD320" t="s">
        <v>5206</v>
      </c>
    </row>
    <row r="321" spans="1:82">
      <c r="A321" t="s">
        <v>1478</v>
      </c>
      <c r="B321" t="s">
        <v>1518</v>
      </c>
      <c r="C321" t="s">
        <v>116</v>
      </c>
      <c r="D321" t="s">
        <v>40</v>
      </c>
      <c r="E321" t="s">
        <v>41</v>
      </c>
      <c r="F321" t="s">
        <v>1519</v>
      </c>
      <c r="G321" t="s">
        <v>166</v>
      </c>
      <c r="H321" t="s">
        <v>1520</v>
      </c>
      <c r="I321" t="s">
        <v>3102</v>
      </c>
      <c r="J321" t="s">
        <v>69</v>
      </c>
      <c r="N321" t="s">
        <v>65</v>
      </c>
      <c r="O321" t="s">
        <v>48</v>
      </c>
      <c r="P321" t="s">
        <v>1521</v>
      </c>
      <c r="Q321" s="507">
        <v>0</v>
      </c>
      <c r="R321" t="s">
        <v>3137</v>
      </c>
      <c r="S321">
        <v>0</v>
      </c>
      <c r="X321">
        <v>0</v>
      </c>
      <c r="AF321" t="s">
        <v>50</v>
      </c>
      <c r="AH321">
        <v>0</v>
      </c>
      <c r="BP321" s="507">
        <v>0</v>
      </c>
      <c r="BQ321" s="688">
        <v>0</v>
      </c>
      <c r="BR321" t="s">
        <v>52</v>
      </c>
      <c r="BS321" t="s">
        <v>52</v>
      </c>
      <c r="BT321">
        <v>0</v>
      </c>
      <c r="BU321" t="s">
        <v>52</v>
      </c>
      <c r="BV321">
        <v>0</v>
      </c>
      <c r="BW321">
        <v>0</v>
      </c>
      <c r="BX321" t="s">
        <v>2151</v>
      </c>
      <c r="BY321">
        <v>0</v>
      </c>
      <c r="BZ321">
        <v>0</v>
      </c>
      <c r="CA321">
        <v>0</v>
      </c>
      <c r="CB321">
        <v>0</v>
      </c>
      <c r="CD321" t="s">
        <v>5207</v>
      </c>
    </row>
    <row r="322" spans="1:82" ht="25.5">
      <c r="A322" t="s">
        <v>1478</v>
      </c>
      <c r="B322" t="s">
        <v>1522</v>
      </c>
      <c r="C322" t="s">
        <v>116</v>
      </c>
      <c r="D322" t="s">
        <v>40</v>
      </c>
      <c r="E322" t="s">
        <v>41</v>
      </c>
      <c r="F322" t="s">
        <v>1519</v>
      </c>
      <c r="G322" t="s">
        <v>172</v>
      </c>
      <c r="H322" t="s">
        <v>1523</v>
      </c>
      <c r="I322" t="s">
        <v>3103</v>
      </c>
      <c r="J322" t="s">
        <v>4874</v>
      </c>
      <c r="K322" t="s">
        <v>322</v>
      </c>
      <c r="M322" t="s">
        <v>46</v>
      </c>
      <c r="N322" t="s">
        <v>65</v>
      </c>
      <c r="O322" t="s">
        <v>200</v>
      </c>
      <c r="P322" t="s">
        <v>1524</v>
      </c>
      <c r="Q322" s="507" t="s">
        <v>51</v>
      </c>
      <c r="S322" t="s">
        <v>1525</v>
      </c>
      <c r="T322" t="s">
        <v>1525</v>
      </c>
      <c r="U322" t="s">
        <v>1525</v>
      </c>
      <c r="V322" t="s">
        <v>1525</v>
      </c>
      <c r="W322" t="s">
        <v>1525</v>
      </c>
      <c r="X322" t="s">
        <v>1525</v>
      </c>
      <c r="AF322" t="s">
        <v>50</v>
      </c>
      <c r="AH322">
        <v>0</v>
      </c>
      <c r="AM322" t="s">
        <v>50</v>
      </c>
      <c r="AN322" t="s">
        <v>1526</v>
      </c>
      <c r="AO322" t="s">
        <v>1526</v>
      </c>
      <c r="AP322" t="s">
        <v>1526</v>
      </c>
      <c r="AQ322" t="s">
        <v>1526</v>
      </c>
      <c r="AR322" t="s">
        <v>1526</v>
      </c>
      <c r="AS322" t="s">
        <v>1525</v>
      </c>
      <c r="AT322" t="s">
        <v>1525</v>
      </c>
      <c r="AU322" t="s">
        <v>1525</v>
      </c>
      <c r="AV322" t="s">
        <v>1525</v>
      </c>
      <c r="AW322" t="s">
        <v>1525</v>
      </c>
      <c r="BH322">
        <v>1.054</v>
      </c>
      <c r="BN322">
        <v>1</v>
      </c>
      <c r="BO322" t="s">
        <v>51</v>
      </c>
      <c r="BP322" s="507" t="s">
        <v>5208</v>
      </c>
      <c r="BQ322" s="687" t="s">
        <v>5208</v>
      </c>
      <c r="BR322" t="s">
        <v>50</v>
      </c>
      <c r="BS322" t="s">
        <v>52</v>
      </c>
      <c r="BT322">
        <v>0</v>
      </c>
      <c r="BU322" t="s">
        <v>52</v>
      </c>
      <c r="BV322">
        <v>0</v>
      </c>
      <c r="BW322" t="s">
        <v>1525</v>
      </c>
      <c r="BX322" t="s">
        <v>50</v>
      </c>
      <c r="BY322">
        <v>0</v>
      </c>
      <c r="BZ322">
        <v>0</v>
      </c>
      <c r="CA322">
        <v>0</v>
      </c>
      <c r="CB322">
        <v>0</v>
      </c>
      <c r="CD322" t="s">
        <v>5209</v>
      </c>
    </row>
    <row r="323" spans="1:82">
      <c r="A323" t="s">
        <v>1478</v>
      </c>
      <c r="B323" t="s">
        <v>1527</v>
      </c>
      <c r="C323" t="s">
        <v>116</v>
      </c>
      <c r="D323" t="s">
        <v>40</v>
      </c>
      <c r="E323" t="s">
        <v>41</v>
      </c>
      <c r="F323" t="s">
        <v>1519</v>
      </c>
      <c r="G323" t="s">
        <v>1528</v>
      </c>
      <c r="H323" t="s">
        <v>1529</v>
      </c>
      <c r="I323" t="s">
        <v>3104</v>
      </c>
      <c r="J323" t="s">
        <v>69</v>
      </c>
      <c r="N323" t="s">
        <v>1307</v>
      </c>
      <c r="O323" t="s">
        <v>48</v>
      </c>
      <c r="P323" t="s">
        <v>1530</v>
      </c>
      <c r="Q323" s="507">
        <v>0</v>
      </c>
      <c r="R323" t="s">
        <v>3138</v>
      </c>
      <c r="S323">
        <v>4942</v>
      </c>
      <c r="X323">
        <v>8154</v>
      </c>
      <c r="AF323" t="s">
        <v>50</v>
      </c>
      <c r="AH323">
        <v>0</v>
      </c>
      <c r="BP323" s="507">
        <v>4942</v>
      </c>
      <c r="BQ323" s="688">
        <v>5673</v>
      </c>
      <c r="BR323" t="s">
        <v>52</v>
      </c>
      <c r="BS323" t="s">
        <v>52</v>
      </c>
      <c r="BT323">
        <v>0</v>
      </c>
      <c r="BU323" t="s">
        <v>52</v>
      </c>
      <c r="BV323">
        <v>0</v>
      </c>
      <c r="BW323">
        <v>7568</v>
      </c>
      <c r="BX323" t="s">
        <v>2151</v>
      </c>
      <c r="BY323">
        <v>0</v>
      </c>
      <c r="BZ323">
        <v>0</v>
      </c>
      <c r="CA323">
        <v>0</v>
      </c>
      <c r="CB323">
        <v>0</v>
      </c>
      <c r="CD323" t="s">
        <v>5210</v>
      </c>
    </row>
    <row r="324" spans="1:82">
      <c r="A324" t="s">
        <v>1478</v>
      </c>
      <c r="B324" t="s">
        <v>1531</v>
      </c>
      <c r="C324" t="s">
        <v>116</v>
      </c>
      <c r="D324" t="s">
        <v>40</v>
      </c>
      <c r="E324" t="s">
        <v>41</v>
      </c>
      <c r="F324" t="s">
        <v>1519</v>
      </c>
      <c r="G324" t="s">
        <v>1532</v>
      </c>
      <c r="H324" t="s">
        <v>1533</v>
      </c>
      <c r="I324" t="s">
        <v>3105</v>
      </c>
      <c r="J324" t="s">
        <v>69</v>
      </c>
      <c r="N324" t="s">
        <v>1307</v>
      </c>
      <c r="O324" t="s">
        <v>48</v>
      </c>
      <c r="P324" t="s">
        <v>1534</v>
      </c>
      <c r="Q324" s="507">
        <v>0</v>
      </c>
      <c r="R324" t="s">
        <v>3138</v>
      </c>
      <c r="S324">
        <v>650</v>
      </c>
      <c r="X324">
        <v>1400</v>
      </c>
      <c r="AF324" t="s">
        <v>50</v>
      </c>
      <c r="AH324">
        <v>0</v>
      </c>
      <c r="BP324" s="507">
        <v>743</v>
      </c>
      <c r="BQ324" s="688">
        <v>849</v>
      </c>
      <c r="BR324" t="s">
        <v>52</v>
      </c>
      <c r="BS324" t="s">
        <v>52</v>
      </c>
      <c r="BT324">
        <v>0</v>
      </c>
      <c r="BU324" t="s">
        <v>52</v>
      </c>
      <c r="BV324">
        <v>0</v>
      </c>
      <c r="BW324">
        <v>1056</v>
      </c>
      <c r="BX324" t="s">
        <v>2151</v>
      </c>
      <c r="BY324">
        <v>0</v>
      </c>
      <c r="BZ324">
        <v>0</v>
      </c>
      <c r="CA324">
        <v>0</v>
      </c>
      <c r="CB324">
        <v>0</v>
      </c>
      <c r="CD324" t="s">
        <v>5211</v>
      </c>
    </row>
    <row r="325" spans="1:82">
      <c r="A325" t="s">
        <v>1478</v>
      </c>
      <c r="B325" t="s">
        <v>1535</v>
      </c>
      <c r="C325" t="s">
        <v>116</v>
      </c>
      <c r="D325" t="s">
        <v>40</v>
      </c>
      <c r="E325" t="s">
        <v>41</v>
      </c>
      <c r="F325" t="s">
        <v>1519</v>
      </c>
      <c r="G325" t="s">
        <v>1536</v>
      </c>
      <c r="H325" t="s">
        <v>1537</v>
      </c>
      <c r="I325" t="s">
        <v>3106</v>
      </c>
      <c r="J325" t="s">
        <v>4874</v>
      </c>
      <c r="K325" t="s">
        <v>45</v>
      </c>
      <c r="L325" t="s">
        <v>50</v>
      </c>
      <c r="N325" t="s">
        <v>249</v>
      </c>
      <c r="O325" t="s">
        <v>48</v>
      </c>
      <c r="P325" t="s">
        <v>1180</v>
      </c>
      <c r="Q325" s="507">
        <v>0</v>
      </c>
      <c r="R325" t="s">
        <v>3137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AE325" t="s">
        <v>50</v>
      </c>
      <c r="AH325">
        <v>0</v>
      </c>
      <c r="AI325" t="s">
        <v>50</v>
      </c>
      <c r="AJ325" t="s">
        <v>50</v>
      </c>
      <c r="AK325" t="s">
        <v>50</v>
      </c>
      <c r="AL325" t="s">
        <v>50</v>
      </c>
      <c r="AM325" t="s">
        <v>50</v>
      </c>
      <c r="AN325">
        <v>2</v>
      </c>
      <c r="AO325">
        <v>2</v>
      </c>
      <c r="AP325">
        <v>2</v>
      </c>
      <c r="AQ325">
        <v>2</v>
      </c>
      <c r="AR325">
        <v>2</v>
      </c>
      <c r="AS325">
        <v>0</v>
      </c>
      <c r="AT325">
        <v>0</v>
      </c>
      <c r="AU325">
        <v>0</v>
      </c>
      <c r="AV325">
        <v>0</v>
      </c>
      <c r="AW325">
        <v>0</v>
      </c>
      <c r="BH325">
        <v>0.35599999999999998</v>
      </c>
      <c r="BN325">
        <v>1</v>
      </c>
      <c r="BO325" t="s">
        <v>51</v>
      </c>
      <c r="BP325" s="507">
        <v>0</v>
      </c>
      <c r="BQ325" s="688">
        <v>0</v>
      </c>
      <c r="BR325" t="s">
        <v>50</v>
      </c>
      <c r="BS325" t="s">
        <v>52</v>
      </c>
      <c r="BT325">
        <v>0</v>
      </c>
      <c r="BU325" t="s">
        <v>52</v>
      </c>
      <c r="BV325">
        <v>0</v>
      </c>
      <c r="BW325">
        <v>0</v>
      </c>
      <c r="BX325" t="s">
        <v>50</v>
      </c>
      <c r="BY325">
        <v>0</v>
      </c>
      <c r="BZ325">
        <v>0</v>
      </c>
      <c r="CA325">
        <v>0</v>
      </c>
      <c r="CB325">
        <v>0</v>
      </c>
      <c r="CD325" t="s">
        <v>5212</v>
      </c>
    </row>
    <row r="326" spans="1:82">
      <c r="A326" t="s">
        <v>1478</v>
      </c>
      <c r="B326" t="s">
        <v>1538</v>
      </c>
      <c r="C326" t="s">
        <v>116</v>
      </c>
      <c r="D326" t="s">
        <v>40</v>
      </c>
      <c r="E326" t="s">
        <v>41</v>
      </c>
      <c r="F326" t="s">
        <v>1519</v>
      </c>
      <c r="G326" t="s">
        <v>1539</v>
      </c>
      <c r="H326" t="s">
        <v>1540</v>
      </c>
      <c r="I326" t="s">
        <v>3107</v>
      </c>
      <c r="J326" t="s">
        <v>4874</v>
      </c>
      <c r="K326" t="s">
        <v>45</v>
      </c>
      <c r="L326" t="s">
        <v>50</v>
      </c>
      <c r="N326" t="s">
        <v>249</v>
      </c>
      <c r="O326" t="s">
        <v>48</v>
      </c>
      <c r="P326" t="s">
        <v>1541</v>
      </c>
      <c r="Q326" s="507">
        <v>0</v>
      </c>
      <c r="R326" t="s">
        <v>3137</v>
      </c>
      <c r="S326">
        <v>2</v>
      </c>
      <c r="T326">
        <v>2</v>
      </c>
      <c r="U326">
        <v>2</v>
      </c>
      <c r="V326">
        <v>2</v>
      </c>
      <c r="W326">
        <v>2</v>
      </c>
      <c r="X326">
        <v>2</v>
      </c>
      <c r="AE326" t="s">
        <v>50</v>
      </c>
      <c r="AH326">
        <v>0</v>
      </c>
      <c r="AI326" t="s">
        <v>50</v>
      </c>
      <c r="AJ326" t="s">
        <v>50</v>
      </c>
      <c r="AK326" t="s">
        <v>50</v>
      </c>
      <c r="AL326" t="s">
        <v>50</v>
      </c>
      <c r="AM326" t="s">
        <v>50</v>
      </c>
      <c r="AN326">
        <v>4</v>
      </c>
      <c r="AO326">
        <v>4</v>
      </c>
      <c r="AP326">
        <v>4</v>
      </c>
      <c r="AQ326">
        <v>4</v>
      </c>
      <c r="AR326">
        <v>4</v>
      </c>
      <c r="AS326">
        <v>2</v>
      </c>
      <c r="AT326">
        <v>2</v>
      </c>
      <c r="AU326">
        <v>2</v>
      </c>
      <c r="AV326">
        <v>2</v>
      </c>
      <c r="AW326">
        <v>2</v>
      </c>
      <c r="BH326">
        <v>1.0999999999999999E-2</v>
      </c>
      <c r="BN326">
        <v>1</v>
      </c>
      <c r="BO326" t="s">
        <v>51</v>
      </c>
      <c r="BP326" s="507">
        <v>3</v>
      </c>
      <c r="BQ326" s="688">
        <v>5</v>
      </c>
      <c r="BR326" t="s">
        <v>46</v>
      </c>
      <c r="BS326" t="s">
        <v>4881</v>
      </c>
      <c r="BT326">
        <v>-2.1999999999999999E-2</v>
      </c>
      <c r="BU326" t="s">
        <v>52</v>
      </c>
      <c r="BV326">
        <v>0</v>
      </c>
      <c r="BW326">
        <v>9</v>
      </c>
      <c r="BX326" t="s">
        <v>46</v>
      </c>
      <c r="BY326" t="s">
        <v>4881</v>
      </c>
      <c r="BZ326">
        <v>-2.1999999999999999E-2</v>
      </c>
      <c r="CA326">
        <v>0</v>
      </c>
      <c r="CB326">
        <v>0</v>
      </c>
      <c r="CD326" t="s">
        <v>5213</v>
      </c>
    </row>
    <row r="327" spans="1:82">
      <c r="A327" t="s">
        <v>1478</v>
      </c>
      <c r="B327" t="s">
        <v>1542</v>
      </c>
      <c r="C327" t="s">
        <v>116</v>
      </c>
      <c r="D327" t="s">
        <v>40</v>
      </c>
      <c r="E327" t="s">
        <v>41</v>
      </c>
      <c r="F327" t="s">
        <v>1519</v>
      </c>
      <c r="G327" t="s">
        <v>1543</v>
      </c>
      <c r="H327" t="s">
        <v>1544</v>
      </c>
      <c r="I327" t="s">
        <v>3108</v>
      </c>
      <c r="J327" t="s">
        <v>69</v>
      </c>
      <c r="N327" t="s">
        <v>182</v>
      </c>
      <c r="O327" t="s">
        <v>48</v>
      </c>
      <c r="P327" t="s">
        <v>604</v>
      </c>
      <c r="Q327" s="507">
        <v>1</v>
      </c>
      <c r="R327" t="s">
        <v>3137</v>
      </c>
      <c r="S327">
        <v>49.5</v>
      </c>
      <c r="X327">
        <v>48</v>
      </c>
      <c r="AH327">
        <v>0</v>
      </c>
      <c r="BP327" s="507">
        <v>56.7</v>
      </c>
      <c r="BQ327" s="685">
        <v>61.8</v>
      </c>
      <c r="BR327" t="s">
        <v>52</v>
      </c>
      <c r="BS327" t="s">
        <v>52</v>
      </c>
      <c r="BT327">
        <v>0</v>
      </c>
      <c r="BU327" t="s">
        <v>52</v>
      </c>
      <c r="BV327">
        <v>0</v>
      </c>
      <c r="BW327">
        <v>67.2</v>
      </c>
      <c r="BX327" t="s">
        <v>2151</v>
      </c>
      <c r="BY327">
        <v>0</v>
      </c>
      <c r="BZ327">
        <v>0</v>
      </c>
      <c r="CA327">
        <v>0</v>
      </c>
      <c r="CB327">
        <v>0</v>
      </c>
      <c r="CD327" t="s">
        <v>5214</v>
      </c>
    </row>
    <row r="328" spans="1:82">
      <c r="A328" t="s">
        <v>1478</v>
      </c>
      <c r="B328" t="s">
        <v>1545</v>
      </c>
      <c r="C328" t="s">
        <v>116</v>
      </c>
      <c r="D328" t="s">
        <v>40</v>
      </c>
      <c r="E328" t="s">
        <v>41</v>
      </c>
      <c r="F328" t="s">
        <v>1519</v>
      </c>
      <c r="G328" t="s">
        <v>1546</v>
      </c>
      <c r="H328" t="s">
        <v>1547</v>
      </c>
      <c r="I328" t="s">
        <v>3109</v>
      </c>
      <c r="J328" t="s">
        <v>69</v>
      </c>
      <c r="N328" t="s">
        <v>182</v>
      </c>
      <c r="O328" t="s">
        <v>76</v>
      </c>
      <c r="P328" t="s">
        <v>1165</v>
      </c>
      <c r="Q328" s="507">
        <v>2</v>
      </c>
      <c r="R328" t="s">
        <v>3138</v>
      </c>
      <c r="S328">
        <v>8.36</v>
      </c>
      <c r="X328">
        <v>12.2</v>
      </c>
      <c r="AH328">
        <v>0</v>
      </c>
      <c r="BP328" s="507">
        <v>5.75</v>
      </c>
      <c r="BQ328" s="689">
        <v>7.14</v>
      </c>
      <c r="BR328" t="s">
        <v>52</v>
      </c>
      <c r="BS328" t="s">
        <v>52</v>
      </c>
      <c r="BT328">
        <v>0</v>
      </c>
      <c r="BU328" t="s">
        <v>52</v>
      </c>
      <c r="BV328">
        <v>0</v>
      </c>
      <c r="BW328">
        <v>5.61</v>
      </c>
      <c r="BX328" t="s">
        <v>2151</v>
      </c>
      <c r="BY328">
        <v>0</v>
      </c>
      <c r="BZ328">
        <v>0</v>
      </c>
      <c r="CA328">
        <v>0</v>
      </c>
      <c r="CB328">
        <v>0</v>
      </c>
      <c r="CD328" t="s">
        <v>5215</v>
      </c>
    </row>
    <row r="329" spans="1:82">
      <c r="A329" t="s">
        <v>1478</v>
      </c>
      <c r="B329" t="s">
        <v>1548</v>
      </c>
      <c r="C329" t="s">
        <v>116</v>
      </c>
      <c r="D329" t="s">
        <v>40</v>
      </c>
      <c r="E329" t="s">
        <v>41</v>
      </c>
      <c r="F329" t="s">
        <v>1549</v>
      </c>
      <c r="G329" t="s">
        <v>179</v>
      </c>
      <c r="H329" t="s">
        <v>1550</v>
      </c>
      <c r="I329" t="s">
        <v>3110</v>
      </c>
      <c r="J329" t="s">
        <v>4874</v>
      </c>
      <c r="K329" t="s">
        <v>322</v>
      </c>
      <c r="N329" t="s">
        <v>368</v>
      </c>
      <c r="O329" t="s">
        <v>76</v>
      </c>
      <c r="P329" t="s">
        <v>1551</v>
      </c>
      <c r="Q329" s="507">
        <v>1</v>
      </c>
      <c r="R329" t="s">
        <v>3138</v>
      </c>
      <c r="S329">
        <v>79</v>
      </c>
      <c r="T329">
        <v>80.400000000000006</v>
      </c>
      <c r="U329">
        <v>81.599999999999994</v>
      </c>
      <c r="V329">
        <v>82.8</v>
      </c>
      <c r="W329">
        <v>83.8</v>
      </c>
      <c r="X329">
        <v>84.7</v>
      </c>
      <c r="AH329">
        <v>0</v>
      </c>
      <c r="AI329" t="s">
        <v>50</v>
      </c>
      <c r="AJ329" t="s">
        <v>50</v>
      </c>
      <c r="AK329" t="s">
        <v>50</v>
      </c>
      <c r="AL329" t="s">
        <v>50</v>
      </c>
      <c r="AM329" t="s">
        <v>50</v>
      </c>
      <c r="AN329">
        <v>79</v>
      </c>
      <c r="AO329">
        <v>79</v>
      </c>
      <c r="AP329">
        <v>79</v>
      </c>
      <c r="AQ329">
        <v>79</v>
      </c>
      <c r="AR329">
        <v>79</v>
      </c>
      <c r="AS329">
        <v>79.400000000000006</v>
      </c>
      <c r="AT329">
        <v>80.599999999999994</v>
      </c>
      <c r="AU329">
        <v>81.8</v>
      </c>
      <c r="AV329">
        <v>82.8</v>
      </c>
      <c r="AW329">
        <v>83.7</v>
      </c>
      <c r="BH329">
        <v>0.71199999999999997</v>
      </c>
      <c r="BN329">
        <v>1</v>
      </c>
      <c r="BO329" t="s">
        <v>51</v>
      </c>
      <c r="BP329" s="507">
        <v>78.099999999999994</v>
      </c>
      <c r="BQ329" s="685">
        <v>79.099999999999994</v>
      </c>
      <c r="BR329" t="s">
        <v>46</v>
      </c>
      <c r="BS329" t="s">
        <v>52</v>
      </c>
      <c r="BT329">
        <v>0</v>
      </c>
      <c r="BU329" t="s">
        <v>4881</v>
      </c>
      <c r="BV329">
        <v>-0.21360000000000001</v>
      </c>
      <c r="BW329">
        <v>80.8</v>
      </c>
      <c r="BX329" t="s">
        <v>46</v>
      </c>
      <c r="BY329">
        <v>0</v>
      </c>
      <c r="BZ329">
        <v>0</v>
      </c>
      <c r="CA329" t="s">
        <v>4843</v>
      </c>
      <c r="CB329">
        <v>0</v>
      </c>
      <c r="CD329" t="s">
        <v>5216</v>
      </c>
    </row>
    <row r="330" spans="1:82">
      <c r="A330" t="s">
        <v>1478</v>
      </c>
      <c r="B330" t="s">
        <v>1552</v>
      </c>
      <c r="C330" t="s">
        <v>116</v>
      </c>
      <c r="D330" t="s">
        <v>214</v>
      </c>
      <c r="E330" t="s">
        <v>215</v>
      </c>
      <c r="F330" t="s">
        <v>1553</v>
      </c>
      <c r="G330" t="s">
        <v>609</v>
      </c>
      <c r="H330" t="s">
        <v>1554</v>
      </c>
      <c r="I330" t="s">
        <v>3111</v>
      </c>
      <c r="J330" t="s">
        <v>4872</v>
      </c>
      <c r="K330" t="s">
        <v>322</v>
      </c>
      <c r="N330" t="s">
        <v>219</v>
      </c>
      <c r="O330" t="s">
        <v>48</v>
      </c>
      <c r="P330" t="s">
        <v>1143</v>
      </c>
      <c r="Q330" s="507">
        <v>0</v>
      </c>
      <c r="R330" t="s">
        <v>3137</v>
      </c>
      <c r="S330">
        <v>157</v>
      </c>
      <c r="T330">
        <v>153</v>
      </c>
      <c r="U330">
        <v>148</v>
      </c>
      <c r="V330">
        <v>144</v>
      </c>
      <c r="W330">
        <v>139</v>
      </c>
      <c r="X330">
        <v>135</v>
      </c>
      <c r="AC330" t="s">
        <v>50</v>
      </c>
      <c r="AE330" t="s">
        <v>50</v>
      </c>
      <c r="AH330">
        <v>0</v>
      </c>
      <c r="AI330" t="s">
        <v>50</v>
      </c>
      <c r="AJ330" t="s">
        <v>50</v>
      </c>
      <c r="AK330" t="s">
        <v>50</v>
      </c>
      <c r="AL330" t="s">
        <v>50</v>
      </c>
      <c r="AM330" t="s">
        <v>50</v>
      </c>
      <c r="AN330">
        <v>212</v>
      </c>
      <c r="AO330">
        <v>212</v>
      </c>
      <c r="AP330">
        <v>212</v>
      </c>
      <c r="AQ330">
        <v>212</v>
      </c>
      <c r="AR330">
        <v>212</v>
      </c>
      <c r="AS330">
        <v>193</v>
      </c>
      <c r="AT330">
        <v>188</v>
      </c>
      <c r="AU330">
        <v>184</v>
      </c>
      <c r="AV330">
        <v>179</v>
      </c>
      <c r="AW330">
        <v>175</v>
      </c>
      <c r="AX330">
        <v>153</v>
      </c>
      <c r="AY330">
        <v>148</v>
      </c>
      <c r="AZ330">
        <v>144</v>
      </c>
      <c r="BA330">
        <v>139</v>
      </c>
      <c r="BB330">
        <v>135</v>
      </c>
      <c r="BC330">
        <v>107</v>
      </c>
      <c r="BD330">
        <v>107</v>
      </c>
      <c r="BE330">
        <v>107</v>
      </c>
      <c r="BF330">
        <v>107</v>
      </c>
      <c r="BG330">
        <v>107</v>
      </c>
      <c r="BH330">
        <v>8.8999999999999996E-2</v>
      </c>
      <c r="BL330">
        <v>6.8000000000000005E-2</v>
      </c>
      <c r="BN330">
        <v>1</v>
      </c>
      <c r="BO330" t="s">
        <v>51</v>
      </c>
      <c r="BP330" s="507">
        <v>182</v>
      </c>
      <c r="BQ330" s="688">
        <v>189</v>
      </c>
      <c r="BR330" t="s">
        <v>46</v>
      </c>
      <c r="BS330" t="s">
        <v>52</v>
      </c>
      <c r="BT330">
        <v>0</v>
      </c>
      <c r="BU330" t="s">
        <v>4843</v>
      </c>
      <c r="BV330">
        <v>0</v>
      </c>
      <c r="BW330">
        <v>165</v>
      </c>
      <c r="BX330" t="s">
        <v>46</v>
      </c>
      <c r="BY330">
        <v>0</v>
      </c>
      <c r="BZ330">
        <v>0</v>
      </c>
      <c r="CA330" t="s">
        <v>4843</v>
      </c>
      <c r="CB330">
        <v>0</v>
      </c>
      <c r="CD330" t="s">
        <v>5217</v>
      </c>
    </row>
    <row r="331" spans="1:82">
      <c r="A331" t="s">
        <v>1478</v>
      </c>
      <c r="B331" t="s">
        <v>1555</v>
      </c>
      <c r="C331" t="s">
        <v>116</v>
      </c>
      <c r="D331" t="s">
        <v>214</v>
      </c>
      <c r="E331" t="s">
        <v>215</v>
      </c>
      <c r="F331" t="s">
        <v>1553</v>
      </c>
      <c r="G331" t="s">
        <v>216</v>
      </c>
      <c r="H331" t="s">
        <v>1556</v>
      </c>
      <c r="I331" t="s">
        <v>3112</v>
      </c>
      <c r="J331" t="s">
        <v>4872</v>
      </c>
      <c r="K331" t="s">
        <v>322</v>
      </c>
      <c r="N331" t="s">
        <v>219</v>
      </c>
      <c r="O331" t="s">
        <v>48</v>
      </c>
      <c r="P331" t="s">
        <v>1147</v>
      </c>
      <c r="Q331" s="507">
        <v>0</v>
      </c>
      <c r="R331" t="s">
        <v>3137</v>
      </c>
      <c r="S331">
        <v>3500</v>
      </c>
      <c r="T331">
        <v>3440</v>
      </c>
      <c r="U331">
        <v>3380</v>
      </c>
      <c r="V331">
        <v>3320</v>
      </c>
      <c r="W331">
        <v>3260</v>
      </c>
      <c r="X331">
        <v>3200</v>
      </c>
      <c r="AE331" t="s">
        <v>50</v>
      </c>
      <c r="AH331">
        <v>0</v>
      </c>
      <c r="AI331" t="s">
        <v>50</v>
      </c>
      <c r="AJ331" t="s">
        <v>50</v>
      </c>
      <c r="AK331" t="s">
        <v>50</v>
      </c>
      <c r="AL331" t="s">
        <v>50</v>
      </c>
      <c r="AM331" t="s">
        <v>50</v>
      </c>
      <c r="AN331">
        <v>3800</v>
      </c>
      <c r="AO331">
        <v>3800</v>
      </c>
      <c r="AP331">
        <v>3800</v>
      </c>
      <c r="AQ331">
        <v>3800</v>
      </c>
      <c r="AR331">
        <v>3800</v>
      </c>
      <c r="AS331">
        <v>3490</v>
      </c>
      <c r="AT331">
        <v>3430</v>
      </c>
      <c r="AU331">
        <v>3370</v>
      </c>
      <c r="AV331">
        <v>3310</v>
      </c>
      <c r="AW331">
        <v>3250</v>
      </c>
      <c r="AX331">
        <v>3390</v>
      </c>
      <c r="AY331">
        <v>3330</v>
      </c>
      <c r="AZ331">
        <v>3270</v>
      </c>
      <c r="BA331">
        <v>3210</v>
      </c>
      <c r="BB331">
        <v>3150</v>
      </c>
      <c r="BC331">
        <v>3150</v>
      </c>
      <c r="BD331">
        <v>3150</v>
      </c>
      <c r="BE331">
        <v>3150</v>
      </c>
      <c r="BF331">
        <v>3150</v>
      </c>
      <c r="BG331">
        <v>3150</v>
      </c>
      <c r="BH331">
        <v>1E-3</v>
      </c>
      <c r="BI331">
        <v>4.0000000000000001E-3</v>
      </c>
      <c r="BL331">
        <v>2.3E-3</v>
      </c>
      <c r="BN331">
        <v>1</v>
      </c>
      <c r="BO331" t="s">
        <v>51</v>
      </c>
      <c r="BP331" s="507">
        <v>3179</v>
      </c>
      <c r="BQ331" s="688">
        <v>3702</v>
      </c>
      <c r="BR331" t="s">
        <v>46</v>
      </c>
      <c r="BS331" t="s">
        <v>52</v>
      </c>
      <c r="BT331">
        <v>0</v>
      </c>
      <c r="BU331" t="s">
        <v>4881</v>
      </c>
      <c r="BV331">
        <v>-0.24199999999999999</v>
      </c>
      <c r="BW331">
        <v>3504</v>
      </c>
      <c r="BX331" t="s">
        <v>46</v>
      </c>
      <c r="BY331">
        <v>0</v>
      </c>
      <c r="BZ331">
        <v>0</v>
      </c>
      <c r="CA331" t="s">
        <v>4881</v>
      </c>
      <c r="CB331">
        <v>-0.28399999999999997</v>
      </c>
      <c r="CD331" t="s">
        <v>5218</v>
      </c>
    </row>
    <row r="332" spans="1:82">
      <c r="A332" t="s">
        <v>1478</v>
      </c>
      <c r="B332" t="s">
        <v>1557</v>
      </c>
      <c r="C332" t="s">
        <v>116</v>
      </c>
      <c r="D332" t="s">
        <v>214</v>
      </c>
      <c r="E332" t="s">
        <v>215</v>
      </c>
      <c r="F332" t="s">
        <v>1553</v>
      </c>
      <c r="G332" t="s">
        <v>222</v>
      </c>
      <c r="H332" t="s">
        <v>1558</v>
      </c>
      <c r="I332" t="s">
        <v>3113</v>
      </c>
      <c r="J332" t="s">
        <v>4872</v>
      </c>
      <c r="K332" t="s">
        <v>322</v>
      </c>
      <c r="N332" t="s">
        <v>1155</v>
      </c>
      <c r="O332" t="s">
        <v>48</v>
      </c>
      <c r="P332" t="s">
        <v>1559</v>
      </c>
      <c r="Q332" s="507">
        <v>0</v>
      </c>
      <c r="R332" t="s">
        <v>3137</v>
      </c>
      <c r="S332">
        <v>410</v>
      </c>
      <c r="T332">
        <v>388</v>
      </c>
      <c r="U332">
        <v>366</v>
      </c>
      <c r="V332">
        <v>344</v>
      </c>
      <c r="W332">
        <v>322</v>
      </c>
      <c r="X332">
        <v>300</v>
      </c>
      <c r="AE332" t="s">
        <v>50</v>
      </c>
      <c r="AH332">
        <v>0</v>
      </c>
      <c r="AI332" t="s">
        <v>50</v>
      </c>
      <c r="AJ332" t="s">
        <v>50</v>
      </c>
      <c r="AK332" t="s">
        <v>50</v>
      </c>
      <c r="AL332" t="s">
        <v>50</v>
      </c>
      <c r="AM332" t="s">
        <v>50</v>
      </c>
      <c r="AN332">
        <v>500</v>
      </c>
      <c r="AO332">
        <v>500</v>
      </c>
      <c r="AP332">
        <v>500</v>
      </c>
      <c r="AQ332">
        <v>500</v>
      </c>
      <c r="AR332">
        <v>500</v>
      </c>
      <c r="AS332">
        <v>388</v>
      </c>
      <c r="AT332">
        <v>366</v>
      </c>
      <c r="AU332">
        <v>344</v>
      </c>
      <c r="AV332">
        <v>322</v>
      </c>
      <c r="AW332">
        <v>300</v>
      </c>
      <c r="AX332">
        <v>388</v>
      </c>
      <c r="AY332">
        <v>366</v>
      </c>
      <c r="AZ332">
        <v>344</v>
      </c>
      <c r="BA332">
        <v>322</v>
      </c>
      <c r="BB332">
        <v>300</v>
      </c>
      <c r="BC332">
        <v>0</v>
      </c>
      <c r="BD332">
        <v>0</v>
      </c>
      <c r="BE332">
        <v>0</v>
      </c>
      <c r="BF332">
        <v>0</v>
      </c>
      <c r="BG332">
        <v>0</v>
      </c>
      <c r="BH332">
        <v>5.3E-3</v>
      </c>
      <c r="BI332">
        <v>3.5999999999999999E-3</v>
      </c>
      <c r="BL332">
        <v>2.2000000000000001E-3</v>
      </c>
      <c r="BN332">
        <v>1</v>
      </c>
      <c r="BO332" t="s">
        <v>51</v>
      </c>
      <c r="BP332" s="507">
        <v>333</v>
      </c>
      <c r="BQ332" s="688">
        <v>230</v>
      </c>
      <c r="BR332" t="s">
        <v>50</v>
      </c>
      <c r="BS332" t="s">
        <v>52</v>
      </c>
      <c r="BT332">
        <v>0</v>
      </c>
      <c r="BU332" t="s">
        <v>4891</v>
      </c>
      <c r="BV332">
        <v>0.34760000000000002</v>
      </c>
      <c r="BW332">
        <v>278</v>
      </c>
      <c r="BX332" t="s">
        <v>50</v>
      </c>
      <c r="BY332">
        <v>0</v>
      </c>
      <c r="BZ332">
        <v>0</v>
      </c>
      <c r="CA332" t="s">
        <v>4891</v>
      </c>
      <c r="CB332">
        <v>0.19359999999999999</v>
      </c>
      <c r="CD332" t="s">
        <v>5219</v>
      </c>
    </row>
    <row r="333" spans="1:82">
      <c r="A333" t="s">
        <v>1478</v>
      </c>
      <c r="B333" t="s">
        <v>1560</v>
      </c>
      <c r="C333" t="s">
        <v>116</v>
      </c>
      <c r="D333" t="s">
        <v>214</v>
      </c>
      <c r="E333" t="s">
        <v>215</v>
      </c>
      <c r="F333" t="s">
        <v>1553</v>
      </c>
      <c r="G333" t="s">
        <v>227</v>
      </c>
      <c r="H333" t="s">
        <v>1561</v>
      </c>
      <c r="I333" t="s">
        <v>3114</v>
      </c>
      <c r="J333" t="s">
        <v>4874</v>
      </c>
      <c r="K333" t="s">
        <v>322</v>
      </c>
      <c r="M333" t="s">
        <v>46</v>
      </c>
      <c r="N333" t="s">
        <v>273</v>
      </c>
      <c r="O333" t="s">
        <v>200</v>
      </c>
      <c r="P333" t="s">
        <v>323</v>
      </c>
      <c r="Q333" s="507" t="s">
        <v>51</v>
      </c>
      <c r="S333" t="s">
        <v>202</v>
      </c>
      <c r="T333" t="s">
        <v>202</v>
      </c>
      <c r="U333" t="s">
        <v>202</v>
      </c>
      <c r="V333" t="s">
        <v>202</v>
      </c>
      <c r="W333" t="s">
        <v>202</v>
      </c>
      <c r="X333" t="s">
        <v>202</v>
      </c>
      <c r="AE333" t="s">
        <v>50</v>
      </c>
      <c r="AH333">
        <v>6</v>
      </c>
      <c r="AI333" t="s">
        <v>50</v>
      </c>
      <c r="AJ333" t="s">
        <v>50</v>
      </c>
      <c r="AK333" t="s">
        <v>50</v>
      </c>
      <c r="AL333" t="s">
        <v>50</v>
      </c>
      <c r="AM333" t="s">
        <v>50</v>
      </c>
      <c r="AN333" t="s">
        <v>324</v>
      </c>
      <c r="AO333" t="s">
        <v>324</v>
      </c>
      <c r="AP333" t="s">
        <v>324</v>
      </c>
      <c r="AQ333" t="s">
        <v>324</v>
      </c>
      <c r="AR333" t="s">
        <v>324</v>
      </c>
      <c r="AS333" t="s">
        <v>325</v>
      </c>
      <c r="AT333" t="s">
        <v>325</v>
      </c>
      <c r="AU333" t="s">
        <v>325</v>
      </c>
      <c r="AV333" t="s">
        <v>325</v>
      </c>
      <c r="AW333" t="s">
        <v>325</v>
      </c>
      <c r="BH333">
        <v>0.68799999999999994</v>
      </c>
      <c r="BN333">
        <v>1</v>
      </c>
      <c r="BO333" t="s">
        <v>51</v>
      </c>
      <c r="BP333" s="507" t="s">
        <v>202</v>
      </c>
      <c r="BQ333" s="700" t="s">
        <v>202</v>
      </c>
      <c r="BR333" t="s">
        <v>50</v>
      </c>
      <c r="BS333" t="s">
        <v>52</v>
      </c>
      <c r="BT333">
        <v>0</v>
      </c>
      <c r="BU333" t="s">
        <v>52</v>
      </c>
      <c r="BV333">
        <v>0</v>
      </c>
      <c r="BW333" t="s">
        <v>202</v>
      </c>
      <c r="BX333" t="s">
        <v>50</v>
      </c>
      <c r="BY333">
        <v>0</v>
      </c>
      <c r="BZ333">
        <v>0</v>
      </c>
      <c r="CA333">
        <v>0</v>
      </c>
      <c r="CB333">
        <v>0</v>
      </c>
      <c r="CD333" t="s">
        <v>5220</v>
      </c>
    </row>
    <row r="334" spans="1:82">
      <c r="A334" t="s">
        <v>1478</v>
      </c>
      <c r="B334" t="s">
        <v>1563</v>
      </c>
      <c r="C334" t="s">
        <v>116</v>
      </c>
      <c r="D334" t="s">
        <v>214</v>
      </c>
      <c r="E334" t="s">
        <v>215</v>
      </c>
      <c r="F334" t="s">
        <v>1553</v>
      </c>
      <c r="G334" t="s">
        <v>1418</v>
      </c>
      <c r="H334" t="s">
        <v>1564</v>
      </c>
      <c r="I334" t="s">
        <v>3115</v>
      </c>
      <c r="J334" t="s">
        <v>4874</v>
      </c>
      <c r="K334" t="s">
        <v>322</v>
      </c>
      <c r="M334" t="s">
        <v>46</v>
      </c>
      <c r="N334" t="s">
        <v>273</v>
      </c>
      <c r="O334" t="s">
        <v>200</v>
      </c>
      <c r="P334" t="s">
        <v>323</v>
      </c>
      <c r="Q334" s="507" t="s">
        <v>51</v>
      </c>
      <c r="S334" t="s">
        <v>202</v>
      </c>
      <c r="T334" t="s">
        <v>202</v>
      </c>
      <c r="U334" t="s">
        <v>202</v>
      </c>
      <c r="V334" t="s">
        <v>202</v>
      </c>
      <c r="W334" t="s">
        <v>202</v>
      </c>
      <c r="X334" t="s">
        <v>202</v>
      </c>
      <c r="AE334" t="s">
        <v>50</v>
      </c>
      <c r="AH334">
        <v>3</v>
      </c>
      <c r="AI334" t="s">
        <v>50</v>
      </c>
      <c r="AJ334" t="s">
        <v>50</v>
      </c>
      <c r="AK334" t="s">
        <v>50</v>
      </c>
      <c r="AL334" t="s">
        <v>50</v>
      </c>
      <c r="AM334" t="s">
        <v>50</v>
      </c>
      <c r="AN334" t="s">
        <v>324</v>
      </c>
      <c r="AO334" t="s">
        <v>324</v>
      </c>
      <c r="AP334" t="s">
        <v>324</v>
      </c>
      <c r="AQ334" t="s">
        <v>324</v>
      </c>
      <c r="AR334" t="s">
        <v>324</v>
      </c>
      <c r="AS334" t="s">
        <v>325</v>
      </c>
      <c r="AT334" t="s">
        <v>325</v>
      </c>
      <c r="AU334" t="s">
        <v>325</v>
      </c>
      <c r="AV334" t="s">
        <v>325</v>
      </c>
      <c r="AW334" t="s">
        <v>325</v>
      </c>
      <c r="BH334">
        <v>1.359</v>
      </c>
      <c r="BN334">
        <v>1</v>
      </c>
      <c r="BO334" t="s">
        <v>51</v>
      </c>
      <c r="BP334" s="507" t="s">
        <v>202</v>
      </c>
      <c r="BQ334" s="700" t="s">
        <v>202</v>
      </c>
      <c r="BR334" t="s">
        <v>50</v>
      </c>
      <c r="BS334" t="s">
        <v>52</v>
      </c>
      <c r="BT334">
        <v>0</v>
      </c>
      <c r="BU334" t="s">
        <v>52</v>
      </c>
      <c r="BV334">
        <v>0</v>
      </c>
      <c r="BW334" t="s">
        <v>202</v>
      </c>
      <c r="BX334" t="s">
        <v>50</v>
      </c>
      <c r="BY334">
        <v>0</v>
      </c>
      <c r="BZ334">
        <v>0</v>
      </c>
      <c r="CA334">
        <v>0</v>
      </c>
      <c r="CB334">
        <v>0</v>
      </c>
      <c r="CD334" t="s">
        <v>5221</v>
      </c>
    </row>
    <row r="335" spans="1:82">
      <c r="A335" t="s">
        <v>1478</v>
      </c>
      <c r="B335" t="s">
        <v>1566</v>
      </c>
      <c r="C335" t="s">
        <v>116</v>
      </c>
      <c r="D335" t="s">
        <v>214</v>
      </c>
      <c r="E335" t="s">
        <v>215</v>
      </c>
      <c r="F335" t="s">
        <v>1553</v>
      </c>
      <c r="G335" t="s">
        <v>1567</v>
      </c>
      <c r="H335" t="s">
        <v>1568</v>
      </c>
      <c r="I335" t="s">
        <v>3116</v>
      </c>
      <c r="J335" t="s">
        <v>69</v>
      </c>
      <c r="N335" t="s">
        <v>1197</v>
      </c>
      <c r="O335" t="s">
        <v>76</v>
      </c>
      <c r="P335" t="s">
        <v>1569</v>
      </c>
      <c r="Q335" s="507" t="s">
        <v>51</v>
      </c>
      <c r="R335" t="s">
        <v>3138</v>
      </c>
      <c r="S335">
        <v>100</v>
      </c>
      <c r="T335">
        <v>100</v>
      </c>
      <c r="U335">
        <v>100</v>
      </c>
      <c r="V335">
        <v>100</v>
      </c>
      <c r="W335">
        <v>100</v>
      </c>
      <c r="X335">
        <v>100</v>
      </c>
      <c r="AH335">
        <v>0</v>
      </c>
      <c r="BP335" s="507">
        <v>100</v>
      </c>
      <c r="BQ335" s="688">
        <v>99.94</v>
      </c>
      <c r="BR335" t="s">
        <v>46</v>
      </c>
      <c r="BS335" t="s">
        <v>52</v>
      </c>
      <c r="BT335">
        <v>0</v>
      </c>
      <c r="BU335" t="s">
        <v>52</v>
      </c>
      <c r="BV335">
        <v>0</v>
      </c>
      <c r="BW335">
        <v>100</v>
      </c>
      <c r="BX335" t="s">
        <v>50</v>
      </c>
      <c r="BY335">
        <v>0</v>
      </c>
      <c r="BZ335">
        <v>0</v>
      </c>
      <c r="CA335">
        <v>0</v>
      </c>
      <c r="CB335">
        <v>0</v>
      </c>
      <c r="CD335" t="s">
        <v>5222</v>
      </c>
    </row>
    <row r="336" spans="1:82">
      <c r="A336" t="s">
        <v>1478</v>
      </c>
      <c r="B336" t="s">
        <v>1570</v>
      </c>
      <c r="C336" t="s">
        <v>116</v>
      </c>
      <c r="D336" t="s">
        <v>214</v>
      </c>
      <c r="E336" t="s">
        <v>215</v>
      </c>
      <c r="F336" t="s">
        <v>1516</v>
      </c>
      <c r="G336" t="s">
        <v>233</v>
      </c>
      <c r="H336" t="s">
        <v>1571</v>
      </c>
      <c r="I336" t="s">
        <v>3117</v>
      </c>
      <c r="J336" t="s">
        <v>4872</v>
      </c>
      <c r="K336" t="s">
        <v>45</v>
      </c>
      <c r="L336" t="s">
        <v>50</v>
      </c>
      <c r="N336" t="s">
        <v>192</v>
      </c>
      <c r="O336" t="s">
        <v>76</v>
      </c>
      <c r="P336" t="s">
        <v>1203</v>
      </c>
      <c r="Q336" s="507">
        <v>1</v>
      </c>
      <c r="R336" t="s">
        <v>3138</v>
      </c>
      <c r="S336">
        <v>90</v>
      </c>
      <c r="T336">
        <v>91</v>
      </c>
      <c r="U336">
        <v>92</v>
      </c>
      <c r="V336">
        <v>93</v>
      </c>
      <c r="W336">
        <v>94</v>
      </c>
      <c r="X336">
        <v>95</v>
      </c>
      <c r="AH336">
        <v>0</v>
      </c>
      <c r="AI336" t="s">
        <v>50</v>
      </c>
      <c r="AJ336" t="s">
        <v>50</v>
      </c>
      <c r="AK336" t="s">
        <v>50</v>
      </c>
      <c r="AL336" t="s">
        <v>50</v>
      </c>
      <c r="AM336" t="s">
        <v>50</v>
      </c>
      <c r="AN336">
        <v>75</v>
      </c>
      <c r="AO336">
        <v>75</v>
      </c>
      <c r="AP336">
        <v>75</v>
      </c>
      <c r="AQ336">
        <v>75</v>
      </c>
      <c r="AR336">
        <v>75</v>
      </c>
      <c r="AS336">
        <v>91</v>
      </c>
      <c r="AT336">
        <v>92</v>
      </c>
      <c r="AU336">
        <v>93</v>
      </c>
      <c r="AV336">
        <v>94</v>
      </c>
      <c r="AW336">
        <v>95</v>
      </c>
      <c r="AX336">
        <v>91</v>
      </c>
      <c r="AY336">
        <v>92</v>
      </c>
      <c r="AZ336">
        <v>93</v>
      </c>
      <c r="BA336">
        <v>94</v>
      </c>
      <c r="BB336">
        <v>95</v>
      </c>
      <c r="BC336">
        <v>100</v>
      </c>
      <c r="BD336">
        <v>100</v>
      </c>
      <c r="BE336">
        <v>100</v>
      </c>
      <c r="BF336">
        <v>100</v>
      </c>
      <c r="BG336">
        <v>100</v>
      </c>
      <c r="BH336">
        <v>5.0999999999999997E-2</v>
      </c>
      <c r="BL336">
        <v>4.2000000000000003E-2</v>
      </c>
      <c r="BN336">
        <v>1</v>
      </c>
      <c r="BO336" t="s">
        <v>51</v>
      </c>
      <c r="BP336" s="507">
        <v>87.1</v>
      </c>
      <c r="BQ336" s="685">
        <v>88.2</v>
      </c>
      <c r="BR336" t="s">
        <v>46</v>
      </c>
      <c r="BS336" t="s">
        <v>4881</v>
      </c>
      <c r="BT336">
        <v>-0.14280000000000001</v>
      </c>
      <c r="BU336" t="s">
        <v>52</v>
      </c>
      <c r="BV336">
        <v>0</v>
      </c>
      <c r="BW336">
        <v>89.9</v>
      </c>
      <c r="BX336" t="s">
        <v>46</v>
      </c>
      <c r="BY336" t="s">
        <v>4881</v>
      </c>
      <c r="BZ336">
        <v>-0.1071</v>
      </c>
      <c r="CA336">
        <v>0</v>
      </c>
      <c r="CB336">
        <v>0</v>
      </c>
      <c r="CD336" t="s">
        <v>5223</v>
      </c>
    </row>
    <row r="337" spans="1:82">
      <c r="A337" t="s">
        <v>1478</v>
      </c>
      <c r="B337" t="s">
        <v>1572</v>
      </c>
      <c r="C337" t="s">
        <v>116</v>
      </c>
      <c r="D337" t="s">
        <v>214</v>
      </c>
      <c r="E337" t="s">
        <v>215</v>
      </c>
      <c r="F337" t="s">
        <v>1519</v>
      </c>
      <c r="G337" t="s">
        <v>237</v>
      </c>
      <c r="H337" t="s">
        <v>1573</v>
      </c>
      <c r="I337" t="s">
        <v>3118</v>
      </c>
      <c r="J337" t="s">
        <v>4874</v>
      </c>
      <c r="K337" t="s">
        <v>45</v>
      </c>
      <c r="M337" t="s">
        <v>46</v>
      </c>
      <c r="N337" t="s">
        <v>175</v>
      </c>
      <c r="O337" t="s">
        <v>76</v>
      </c>
      <c r="P337" t="s">
        <v>1574</v>
      </c>
      <c r="Q337" s="507">
        <v>1</v>
      </c>
      <c r="R337" t="s">
        <v>3138</v>
      </c>
      <c r="S337">
        <v>97.5</v>
      </c>
      <c r="T337">
        <v>98</v>
      </c>
      <c r="V337">
        <v>99</v>
      </c>
      <c r="X337">
        <v>100</v>
      </c>
      <c r="AE337" t="s">
        <v>50</v>
      </c>
      <c r="AH337">
        <v>0</v>
      </c>
      <c r="AM337" t="s">
        <v>50</v>
      </c>
      <c r="AR337">
        <v>80</v>
      </c>
      <c r="AW337">
        <v>99</v>
      </c>
      <c r="BH337">
        <v>1.4E-2</v>
      </c>
      <c r="BI337">
        <v>0.29599999999999999</v>
      </c>
      <c r="BN337">
        <v>1</v>
      </c>
      <c r="BO337" t="s">
        <v>51</v>
      </c>
      <c r="BP337" s="507">
        <v>96.1</v>
      </c>
      <c r="BQ337" s="685">
        <v>95.8</v>
      </c>
      <c r="BR337" t="s">
        <v>46</v>
      </c>
      <c r="BS337" t="s">
        <v>52</v>
      </c>
      <c r="BT337">
        <v>0</v>
      </c>
      <c r="BU337" t="s">
        <v>52</v>
      </c>
      <c r="BV337">
        <v>0</v>
      </c>
      <c r="BW337">
        <v>98.4</v>
      </c>
      <c r="BX337" t="s">
        <v>2151</v>
      </c>
      <c r="BY337">
        <v>0</v>
      </c>
      <c r="BZ337">
        <v>0</v>
      </c>
      <c r="CA337">
        <v>0</v>
      </c>
      <c r="CB337">
        <v>0</v>
      </c>
      <c r="CD337" t="s">
        <v>5224</v>
      </c>
    </row>
    <row r="338" spans="1:82">
      <c r="A338" t="s">
        <v>1478</v>
      </c>
      <c r="B338" t="s">
        <v>1575</v>
      </c>
      <c r="C338" t="s">
        <v>116</v>
      </c>
      <c r="D338" t="s">
        <v>214</v>
      </c>
      <c r="E338" t="s">
        <v>215</v>
      </c>
      <c r="F338" t="s">
        <v>1519</v>
      </c>
      <c r="G338" t="s">
        <v>242</v>
      </c>
      <c r="H338" t="s">
        <v>1576</v>
      </c>
      <c r="I338" t="s">
        <v>3119</v>
      </c>
      <c r="J338" t="s">
        <v>69</v>
      </c>
      <c r="N338" t="s">
        <v>175</v>
      </c>
      <c r="O338" t="s">
        <v>76</v>
      </c>
      <c r="P338" t="s">
        <v>1577</v>
      </c>
      <c r="Q338" s="507">
        <v>1</v>
      </c>
      <c r="R338" t="s">
        <v>3138</v>
      </c>
      <c r="S338">
        <v>99.9</v>
      </c>
      <c r="X338">
        <v>100</v>
      </c>
      <c r="AE338" t="s">
        <v>50</v>
      </c>
      <c r="AH338">
        <v>0</v>
      </c>
      <c r="BP338" s="507">
        <v>99.2</v>
      </c>
      <c r="BQ338" s="685">
        <v>99.13</v>
      </c>
      <c r="BR338" t="s">
        <v>52</v>
      </c>
      <c r="BS338" t="s">
        <v>52</v>
      </c>
      <c r="BT338">
        <v>0</v>
      </c>
      <c r="BU338" t="s">
        <v>52</v>
      </c>
      <c r="BV338">
        <v>0</v>
      </c>
      <c r="BW338">
        <v>99.9</v>
      </c>
      <c r="BX338" t="s">
        <v>2151</v>
      </c>
      <c r="BY338">
        <v>0</v>
      </c>
      <c r="BZ338">
        <v>0</v>
      </c>
      <c r="CA338">
        <v>0</v>
      </c>
      <c r="CB338">
        <v>0</v>
      </c>
      <c r="CD338" t="s">
        <v>5225</v>
      </c>
    </row>
    <row r="339" spans="1:82">
      <c r="A339" t="s">
        <v>1478</v>
      </c>
      <c r="B339" t="s">
        <v>1578</v>
      </c>
      <c r="C339" t="s">
        <v>116</v>
      </c>
      <c r="D339" t="s">
        <v>214</v>
      </c>
      <c r="E339" t="s">
        <v>215</v>
      </c>
      <c r="F339" t="s">
        <v>1519</v>
      </c>
      <c r="G339" t="s">
        <v>246</v>
      </c>
      <c r="H339" t="s">
        <v>1579</v>
      </c>
      <c r="I339" t="s">
        <v>3120</v>
      </c>
      <c r="J339" t="s">
        <v>4874</v>
      </c>
      <c r="K339" t="s">
        <v>45</v>
      </c>
      <c r="L339" t="s">
        <v>50</v>
      </c>
      <c r="M339" t="s">
        <v>46</v>
      </c>
      <c r="N339" t="s">
        <v>175</v>
      </c>
      <c r="O339" t="s">
        <v>76</v>
      </c>
      <c r="P339" t="s">
        <v>1580</v>
      </c>
      <c r="Q339" s="507">
        <v>1</v>
      </c>
      <c r="R339" t="s">
        <v>3138</v>
      </c>
      <c r="S339">
        <v>95</v>
      </c>
      <c r="T339">
        <v>100</v>
      </c>
      <c r="U339">
        <v>100</v>
      </c>
      <c r="V339">
        <v>100</v>
      </c>
      <c r="W339">
        <v>100</v>
      </c>
      <c r="X339">
        <v>100</v>
      </c>
      <c r="AE339" t="s">
        <v>50</v>
      </c>
      <c r="AH339">
        <v>0</v>
      </c>
      <c r="AI339" t="s">
        <v>50</v>
      </c>
      <c r="AJ339" t="s">
        <v>50</v>
      </c>
      <c r="AK339" t="s">
        <v>50</v>
      </c>
      <c r="AL339" t="s">
        <v>50</v>
      </c>
      <c r="AM339" t="s">
        <v>50</v>
      </c>
      <c r="AN339" t="s">
        <v>1581</v>
      </c>
      <c r="AO339" t="s">
        <v>1581</v>
      </c>
      <c r="AP339" t="s">
        <v>1581</v>
      </c>
      <c r="AQ339" t="s">
        <v>1581</v>
      </c>
      <c r="AR339" t="s">
        <v>1581</v>
      </c>
      <c r="AS339">
        <v>95</v>
      </c>
      <c r="AT339">
        <v>95</v>
      </c>
      <c r="AU339">
        <v>95</v>
      </c>
      <c r="AV339">
        <v>95</v>
      </c>
      <c r="AW339">
        <v>95</v>
      </c>
      <c r="BH339">
        <v>0.25</v>
      </c>
      <c r="BN339">
        <v>1</v>
      </c>
      <c r="BO339" t="s">
        <v>51</v>
      </c>
      <c r="BP339" s="507">
        <v>91.4</v>
      </c>
      <c r="BQ339" s="685">
        <v>99.09</v>
      </c>
      <c r="BR339" t="s">
        <v>46</v>
      </c>
      <c r="BS339" t="s">
        <v>4843</v>
      </c>
      <c r="BT339">
        <v>0</v>
      </c>
      <c r="BU339" t="s">
        <v>52</v>
      </c>
      <c r="BV339">
        <v>0</v>
      </c>
      <c r="BW339">
        <v>99.4</v>
      </c>
      <c r="BX339" t="s">
        <v>46</v>
      </c>
      <c r="BY339" t="s">
        <v>4843</v>
      </c>
      <c r="BZ339">
        <v>0</v>
      </c>
      <c r="CA339">
        <v>0</v>
      </c>
      <c r="CB339">
        <v>0</v>
      </c>
      <c r="CD339" t="s">
        <v>5226</v>
      </c>
    </row>
    <row r="340" spans="1:82">
      <c r="A340" t="s">
        <v>1478</v>
      </c>
      <c r="B340" t="s">
        <v>1582</v>
      </c>
      <c r="C340" t="s">
        <v>116</v>
      </c>
      <c r="D340" t="s">
        <v>214</v>
      </c>
      <c r="E340" t="s">
        <v>215</v>
      </c>
      <c r="F340" t="s">
        <v>1519</v>
      </c>
      <c r="G340" t="s">
        <v>252</v>
      </c>
      <c r="H340" t="s">
        <v>1583</v>
      </c>
      <c r="I340" t="s">
        <v>3121</v>
      </c>
      <c r="J340" t="s">
        <v>4874</v>
      </c>
      <c r="K340" t="s">
        <v>45</v>
      </c>
      <c r="L340" t="s">
        <v>50</v>
      </c>
      <c r="N340" t="s">
        <v>249</v>
      </c>
      <c r="O340" t="s">
        <v>48</v>
      </c>
      <c r="P340" t="s">
        <v>1180</v>
      </c>
      <c r="Q340" s="507">
        <v>0</v>
      </c>
      <c r="R340" t="s">
        <v>3137</v>
      </c>
      <c r="S340">
        <v>2</v>
      </c>
      <c r="T340">
        <v>0</v>
      </c>
      <c r="U340">
        <v>0</v>
      </c>
      <c r="V340">
        <v>0</v>
      </c>
      <c r="W340">
        <v>0</v>
      </c>
      <c r="X340">
        <v>0</v>
      </c>
      <c r="AE340" t="s">
        <v>50</v>
      </c>
      <c r="AH340">
        <v>0</v>
      </c>
      <c r="AI340" t="s">
        <v>50</v>
      </c>
      <c r="AJ340" t="s">
        <v>50</v>
      </c>
      <c r="AK340" t="s">
        <v>50</v>
      </c>
      <c r="AL340" t="s">
        <v>50</v>
      </c>
      <c r="AM340" t="s">
        <v>50</v>
      </c>
      <c r="AN340">
        <v>8</v>
      </c>
      <c r="AO340">
        <v>8</v>
      </c>
      <c r="AP340">
        <v>8</v>
      </c>
      <c r="AQ340">
        <v>8</v>
      </c>
      <c r="AR340">
        <v>8</v>
      </c>
      <c r="AS340">
        <v>2</v>
      </c>
      <c r="AT340">
        <v>2</v>
      </c>
      <c r="AU340">
        <v>2</v>
      </c>
      <c r="AV340">
        <v>2</v>
      </c>
      <c r="AW340">
        <v>2</v>
      </c>
      <c r="BH340">
        <v>0.34599999999999997</v>
      </c>
      <c r="BN340">
        <v>1</v>
      </c>
      <c r="BO340" t="s">
        <v>51</v>
      </c>
      <c r="BP340" s="507">
        <v>3</v>
      </c>
      <c r="BQ340" s="688">
        <v>7</v>
      </c>
      <c r="BR340" t="s">
        <v>46</v>
      </c>
      <c r="BS340" t="s">
        <v>4881</v>
      </c>
      <c r="BT340">
        <v>-1.73</v>
      </c>
      <c r="BU340" t="s">
        <v>52</v>
      </c>
      <c r="BV340">
        <v>0</v>
      </c>
      <c r="BW340">
        <v>4</v>
      </c>
      <c r="BX340" t="s">
        <v>46</v>
      </c>
      <c r="BY340" t="s">
        <v>4881</v>
      </c>
      <c r="BZ340">
        <v>-0.69199999999999995</v>
      </c>
      <c r="CA340">
        <v>0</v>
      </c>
      <c r="CB340">
        <v>0</v>
      </c>
      <c r="CD340" t="s">
        <v>5227</v>
      </c>
    </row>
    <row r="341" spans="1:82">
      <c r="A341" t="s">
        <v>1478</v>
      </c>
      <c r="B341" t="s">
        <v>1584</v>
      </c>
      <c r="C341" t="s">
        <v>116</v>
      </c>
      <c r="D341" t="s">
        <v>214</v>
      </c>
      <c r="E341" t="s">
        <v>215</v>
      </c>
      <c r="F341" t="s">
        <v>1519</v>
      </c>
      <c r="G341" t="s">
        <v>1437</v>
      </c>
      <c r="H341" t="s">
        <v>1585</v>
      </c>
      <c r="I341" t="s">
        <v>3122</v>
      </c>
      <c r="J341" t="s">
        <v>4874</v>
      </c>
      <c r="K341" t="s">
        <v>45</v>
      </c>
      <c r="L341" t="s">
        <v>50</v>
      </c>
      <c r="M341" t="s">
        <v>46</v>
      </c>
      <c r="N341" t="s">
        <v>249</v>
      </c>
      <c r="O341" t="s">
        <v>48</v>
      </c>
      <c r="P341" t="s">
        <v>1541</v>
      </c>
      <c r="Q341" s="507">
        <v>0</v>
      </c>
      <c r="R341" t="s">
        <v>3137</v>
      </c>
      <c r="S341">
        <v>248</v>
      </c>
      <c r="T341">
        <v>238</v>
      </c>
      <c r="U341">
        <v>228</v>
      </c>
      <c r="V341">
        <v>218</v>
      </c>
      <c r="W341">
        <v>208</v>
      </c>
      <c r="X341">
        <v>198</v>
      </c>
      <c r="AE341" t="s">
        <v>50</v>
      </c>
      <c r="AH341">
        <v>0</v>
      </c>
      <c r="AI341" t="s">
        <v>50</v>
      </c>
      <c r="AJ341" t="s">
        <v>50</v>
      </c>
      <c r="AK341" t="s">
        <v>50</v>
      </c>
      <c r="AL341" t="s">
        <v>50</v>
      </c>
      <c r="AM341" t="s">
        <v>50</v>
      </c>
      <c r="AN341">
        <v>262</v>
      </c>
      <c r="AO341">
        <v>262</v>
      </c>
      <c r="AP341">
        <v>262</v>
      </c>
      <c r="AQ341">
        <v>262</v>
      </c>
      <c r="AR341">
        <v>262</v>
      </c>
      <c r="AS341">
        <v>238</v>
      </c>
      <c r="AT341">
        <v>228</v>
      </c>
      <c r="AU341">
        <v>218</v>
      </c>
      <c r="AV341">
        <v>208</v>
      </c>
      <c r="AW341">
        <v>198</v>
      </c>
      <c r="BH341">
        <v>1.03E-2</v>
      </c>
      <c r="BI341">
        <v>1.9300000000000001E-2</v>
      </c>
      <c r="BN341">
        <v>1</v>
      </c>
      <c r="BO341" t="s">
        <v>51</v>
      </c>
      <c r="BP341" s="507">
        <v>315</v>
      </c>
      <c r="BQ341" s="688">
        <v>222</v>
      </c>
      <c r="BR341" t="s">
        <v>50</v>
      </c>
      <c r="BS341" t="s">
        <v>52</v>
      </c>
      <c r="BT341">
        <v>0</v>
      </c>
      <c r="BU341" t="s">
        <v>52</v>
      </c>
      <c r="BV341">
        <v>0</v>
      </c>
      <c r="BW341">
        <v>252</v>
      </c>
      <c r="BX341" t="s">
        <v>46</v>
      </c>
      <c r="BY341" t="s">
        <v>4881</v>
      </c>
      <c r="BZ341">
        <v>-0.42720000000000002</v>
      </c>
      <c r="CA341">
        <v>0</v>
      </c>
      <c r="CB341">
        <v>0</v>
      </c>
      <c r="CD341" t="s">
        <v>5228</v>
      </c>
    </row>
    <row r="342" spans="1:82">
      <c r="A342" t="s">
        <v>1478</v>
      </c>
      <c r="B342" t="s">
        <v>1586</v>
      </c>
      <c r="C342" t="s">
        <v>116</v>
      </c>
      <c r="D342" t="s">
        <v>214</v>
      </c>
      <c r="E342" t="s">
        <v>215</v>
      </c>
      <c r="F342" t="s">
        <v>1519</v>
      </c>
      <c r="G342" t="s">
        <v>1442</v>
      </c>
      <c r="H342" t="s">
        <v>1587</v>
      </c>
      <c r="I342" t="s">
        <v>3123</v>
      </c>
      <c r="J342" t="s">
        <v>69</v>
      </c>
      <c r="N342" t="s">
        <v>182</v>
      </c>
      <c r="O342" t="s">
        <v>48</v>
      </c>
      <c r="P342" t="s">
        <v>604</v>
      </c>
      <c r="Q342" s="507">
        <v>1</v>
      </c>
      <c r="R342" t="s">
        <v>3137</v>
      </c>
      <c r="S342">
        <v>100.5</v>
      </c>
      <c r="X342">
        <v>102</v>
      </c>
      <c r="AH342">
        <v>0</v>
      </c>
      <c r="BP342" s="507">
        <v>93.5</v>
      </c>
      <c r="BQ342" s="685">
        <v>98.6</v>
      </c>
      <c r="BR342" t="s">
        <v>52</v>
      </c>
      <c r="BS342" t="s">
        <v>52</v>
      </c>
      <c r="BT342">
        <v>0</v>
      </c>
      <c r="BU342" t="s">
        <v>52</v>
      </c>
      <c r="BV342">
        <v>0</v>
      </c>
      <c r="BW342">
        <v>85.9</v>
      </c>
      <c r="BX342" t="s">
        <v>2151</v>
      </c>
      <c r="BY342">
        <v>0</v>
      </c>
      <c r="BZ342">
        <v>0</v>
      </c>
      <c r="CA342">
        <v>0</v>
      </c>
      <c r="CB342">
        <v>0</v>
      </c>
      <c r="CD342" t="s">
        <v>5229</v>
      </c>
    </row>
    <row r="343" spans="1:82">
      <c r="A343" t="s">
        <v>1478</v>
      </c>
      <c r="B343" t="s">
        <v>1588</v>
      </c>
      <c r="C343" t="s">
        <v>116</v>
      </c>
      <c r="D343" t="s">
        <v>214</v>
      </c>
      <c r="E343" t="s">
        <v>215</v>
      </c>
      <c r="F343" t="s">
        <v>1519</v>
      </c>
      <c r="G343" t="s">
        <v>1446</v>
      </c>
      <c r="H343" t="s">
        <v>1589</v>
      </c>
      <c r="I343" t="s">
        <v>3124</v>
      </c>
      <c r="J343" t="s">
        <v>69</v>
      </c>
      <c r="N343" t="s">
        <v>182</v>
      </c>
      <c r="O343" t="s">
        <v>76</v>
      </c>
      <c r="P343" t="s">
        <v>1165</v>
      </c>
      <c r="Q343" s="507">
        <v>2</v>
      </c>
      <c r="R343" t="s">
        <v>3138</v>
      </c>
      <c r="S343">
        <v>2.64</v>
      </c>
      <c r="X343">
        <v>7.8</v>
      </c>
      <c r="AH343">
        <v>0</v>
      </c>
      <c r="BP343" s="507">
        <v>1.4</v>
      </c>
      <c r="BQ343" s="689">
        <v>2.4</v>
      </c>
      <c r="BR343" t="s">
        <v>52</v>
      </c>
      <c r="BS343" t="s">
        <v>52</v>
      </c>
      <c r="BT343">
        <v>0</v>
      </c>
      <c r="BU343" t="s">
        <v>52</v>
      </c>
      <c r="BV343">
        <v>0</v>
      </c>
      <c r="BW343">
        <v>2.75</v>
      </c>
      <c r="BX343" t="s">
        <v>2151</v>
      </c>
      <c r="BY343">
        <v>0</v>
      </c>
      <c r="BZ343">
        <v>0</v>
      </c>
      <c r="CA343">
        <v>0</v>
      </c>
      <c r="CB343">
        <v>0</v>
      </c>
      <c r="CD343" t="s">
        <v>5230</v>
      </c>
    </row>
    <row r="344" spans="1:82">
      <c r="A344" t="s">
        <v>1478</v>
      </c>
      <c r="B344" t="s">
        <v>1590</v>
      </c>
      <c r="C344" t="s">
        <v>116</v>
      </c>
      <c r="D344" t="s">
        <v>214</v>
      </c>
      <c r="E344" t="s">
        <v>215</v>
      </c>
      <c r="F344" t="s">
        <v>1591</v>
      </c>
      <c r="G344" t="s">
        <v>256</v>
      </c>
      <c r="H344" t="s">
        <v>1592</v>
      </c>
      <c r="I344" t="s">
        <v>3125</v>
      </c>
      <c r="J344" t="s">
        <v>4872</v>
      </c>
      <c r="K344" t="s">
        <v>322</v>
      </c>
      <c r="N344" t="s">
        <v>175</v>
      </c>
      <c r="O344" t="s">
        <v>48</v>
      </c>
      <c r="P344" t="s">
        <v>1593</v>
      </c>
      <c r="Q344" s="507">
        <v>0</v>
      </c>
      <c r="R344" t="s">
        <v>3138</v>
      </c>
      <c r="S344">
        <v>-15</v>
      </c>
      <c r="T344">
        <v>-12</v>
      </c>
      <c r="U344">
        <v>-9</v>
      </c>
      <c r="V344">
        <v>-6</v>
      </c>
      <c r="W344">
        <v>-3</v>
      </c>
      <c r="X344">
        <v>0</v>
      </c>
      <c r="AF344" t="s">
        <v>50</v>
      </c>
      <c r="AH344">
        <v>0</v>
      </c>
      <c r="AI344" t="s">
        <v>50</v>
      </c>
      <c r="AJ344" t="s">
        <v>50</v>
      </c>
      <c r="AK344" t="s">
        <v>50</v>
      </c>
      <c r="AL344" t="s">
        <v>50</v>
      </c>
      <c r="AM344" t="s">
        <v>50</v>
      </c>
      <c r="AN344">
        <v>-15</v>
      </c>
      <c r="AO344">
        <v>-15</v>
      </c>
      <c r="AP344">
        <v>-15</v>
      </c>
      <c r="AQ344">
        <v>-15</v>
      </c>
      <c r="AR344">
        <v>-15</v>
      </c>
      <c r="AS344">
        <v>-15</v>
      </c>
      <c r="AT344">
        <v>-13</v>
      </c>
      <c r="AU344">
        <v>-10</v>
      </c>
      <c r="AV344">
        <v>-7</v>
      </c>
      <c r="AW344">
        <v>-4</v>
      </c>
      <c r="AX344">
        <v>-12</v>
      </c>
      <c r="AY344">
        <v>-9</v>
      </c>
      <c r="AZ344">
        <v>-6</v>
      </c>
      <c r="BA344">
        <v>-3</v>
      </c>
      <c r="BB344">
        <v>0</v>
      </c>
      <c r="BC344">
        <v>20</v>
      </c>
      <c r="BD344">
        <v>20</v>
      </c>
      <c r="BE344">
        <v>20</v>
      </c>
      <c r="BF344">
        <v>20</v>
      </c>
      <c r="BG344">
        <v>20</v>
      </c>
      <c r="BH344">
        <v>0.10299999999999999</v>
      </c>
      <c r="BL344">
        <v>0.249</v>
      </c>
      <c r="BN344">
        <v>1</v>
      </c>
      <c r="BO344" t="s">
        <v>51</v>
      </c>
      <c r="BP344" s="507">
        <v>-6</v>
      </c>
      <c r="BQ344" s="688">
        <v>0</v>
      </c>
      <c r="BR344" t="s">
        <v>50</v>
      </c>
      <c r="BS344" t="s">
        <v>52</v>
      </c>
      <c r="BT344">
        <v>0</v>
      </c>
      <c r="BU344" t="s">
        <v>4891</v>
      </c>
      <c r="BV344">
        <v>2.988</v>
      </c>
      <c r="BW344">
        <v>0</v>
      </c>
      <c r="BX344" t="s">
        <v>50</v>
      </c>
      <c r="BY344">
        <v>0</v>
      </c>
      <c r="BZ344">
        <v>0</v>
      </c>
      <c r="CA344" t="s">
        <v>4891</v>
      </c>
      <c r="CB344">
        <v>2.2410000000000001</v>
      </c>
      <c r="CD344" t="s">
        <v>5231</v>
      </c>
    </row>
    <row r="345" spans="1:82">
      <c r="A345" t="s">
        <v>1478</v>
      </c>
      <c r="B345" t="s">
        <v>1594</v>
      </c>
      <c r="C345" t="s">
        <v>116</v>
      </c>
      <c r="D345" t="s">
        <v>214</v>
      </c>
      <c r="E345" t="s">
        <v>215</v>
      </c>
      <c r="F345" t="s">
        <v>1591</v>
      </c>
      <c r="G345" t="s">
        <v>261</v>
      </c>
      <c r="H345" t="s">
        <v>1595</v>
      </c>
      <c r="I345" t="s">
        <v>3126</v>
      </c>
      <c r="J345" t="s">
        <v>69</v>
      </c>
      <c r="N345" t="s">
        <v>175</v>
      </c>
      <c r="O345" t="s">
        <v>48</v>
      </c>
      <c r="P345" t="s">
        <v>1596</v>
      </c>
      <c r="Q345" s="507">
        <v>0</v>
      </c>
      <c r="R345" t="s">
        <v>3137</v>
      </c>
      <c r="S345" t="s">
        <v>1597</v>
      </c>
      <c r="T345" t="s">
        <v>3141</v>
      </c>
      <c r="U345" t="s">
        <v>3141</v>
      </c>
      <c r="V345" t="s">
        <v>3141</v>
      </c>
      <c r="W345" t="s">
        <v>3141</v>
      </c>
      <c r="X345" t="s">
        <v>3141</v>
      </c>
      <c r="AF345" t="s">
        <v>50</v>
      </c>
      <c r="AH345">
        <v>0</v>
      </c>
      <c r="BP345" s="507" t="s">
        <v>2686</v>
      </c>
      <c r="BQ345" s="701" t="s">
        <v>2686</v>
      </c>
      <c r="BR345" t="s">
        <v>52</v>
      </c>
      <c r="BS345" t="s">
        <v>52</v>
      </c>
      <c r="BT345">
        <v>0</v>
      </c>
      <c r="BU345" t="s">
        <v>52</v>
      </c>
      <c r="BV345">
        <v>0</v>
      </c>
      <c r="BW345" t="s">
        <v>498</v>
      </c>
      <c r="BX345" t="s">
        <v>2151</v>
      </c>
      <c r="BY345">
        <v>0</v>
      </c>
      <c r="BZ345">
        <v>0</v>
      </c>
      <c r="CA345">
        <v>0</v>
      </c>
      <c r="CB345">
        <v>0</v>
      </c>
      <c r="CD345" t="s">
        <v>5232</v>
      </c>
    </row>
    <row r="346" spans="1:82">
      <c r="A346" t="s">
        <v>1478</v>
      </c>
      <c r="B346" t="s">
        <v>1598</v>
      </c>
      <c r="C346" t="s">
        <v>116</v>
      </c>
      <c r="D346" t="s">
        <v>214</v>
      </c>
      <c r="E346" t="s">
        <v>215</v>
      </c>
      <c r="F346" t="s">
        <v>1591</v>
      </c>
      <c r="G346" t="s">
        <v>697</v>
      </c>
      <c r="H346" t="s">
        <v>1599</v>
      </c>
      <c r="I346" t="s">
        <v>3127</v>
      </c>
      <c r="J346" t="s">
        <v>69</v>
      </c>
      <c r="N346" t="s">
        <v>175</v>
      </c>
      <c r="O346" t="s">
        <v>48</v>
      </c>
      <c r="P346" t="s">
        <v>1600</v>
      </c>
      <c r="Q346" s="507">
        <v>0</v>
      </c>
      <c r="R346" t="s">
        <v>3138</v>
      </c>
      <c r="S346">
        <v>0</v>
      </c>
      <c r="X346">
        <v>650</v>
      </c>
      <c r="AF346" t="s">
        <v>50</v>
      </c>
      <c r="AH346">
        <v>0</v>
      </c>
      <c r="BP346" s="507" t="s">
        <v>2686</v>
      </c>
      <c r="BQ346" s="688">
        <v>62</v>
      </c>
      <c r="BR346" t="s">
        <v>52</v>
      </c>
      <c r="BS346" t="s">
        <v>52</v>
      </c>
      <c r="BT346">
        <v>0</v>
      </c>
      <c r="BU346" t="s">
        <v>52</v>
      </c>
      <c r="BV346">
        <v>0</v>
      </c>
      <c r="BW346">
        <v>68</v>
      </c>
      <c r="BX346" t="s">
        <v>2151</v>
      </c>
      <c r="BY346">
        <v>0</v>
      </c>
      <c r="BZ346">
        <v>0</v>
      </c>
      <c r="CA346">
        <v>0</v>
      </c>
      <c r="CB346">
        <v>0</v>
      </c>
      <c r="CD346" t="s">
        <v>5233</v>
      </c>
    </row>
    <row r="347" spans="1:82">
      <c r="A347" t="s">
        <v>1478</v>
      </c>
      <c r="B347" t="s">
        <v>1601</v>
      </c>
      <c r="C347" t="s">
        <v>116</v>
      </c>
      <c r="D347" t="s">
        <v>101</v>
      </c>
      <c r="E347" t="s">
        <v>102</v>
      </c>
      <c r="F347" t="s">
        <v>1516</v>
      </c>
      <c r="G347" t="s">
        <v>104</v>
      </c>
      <c r="H347" t="s">
        <v>1602</v>
      </c>
      <c r="I347" t="s">
        <v>3128</v>
      </c>
      <c r="J347" t="s">
        <v>69</v>
      </c>
      <c r="N347" t="s">
        <v>192</v>
      </c>
      <c r="O347" t="s">
        <v>76</v>
      </c>
      <c r="P347" t="s">
        <v>193</v>
      </c>
      <c r="Q347" s="507">
        <v>1</v>
      </c>
      <c r="R347" t="s">
        <v>3138</v>
      </c>
      <c r="S347">
        <v>86</v>
      </c>
      <c r="X347">
        <v>90</v>
      </c>
      <c r="AH347">
        <v>0</v>
      </c>
      <c r="BP347" s="507">
        <v>90</v>
      </c>
      <c r="BQ347" s="685">
        <v>89</v>
      </c>
      <c r="BR347" t="s">
        <v>52</v>
      </c>
      <c r="BS347" t="s">
        <v>52</v>
      </c>
      <c r="BT347">
        <v>0</v>
      </c>
      <c r="BU347" t="s">
        <v>52</v>
      </c>
      <c r="BV347">
        <v>0</v>
      </c>
      <c r="BW347">
        <v>89</v>
      </c>
      <c r="BX347" t="s">
        <v>2151</v>
      </c>
      <c r="BY347">
        <v>0</v>
      </c>
      <c r="BZ347">
        <v>0</v>
      </c>
      <c r="CA347">
        <v>0</v>
      </c>
      <c r="CB347">
        <v>0</v>
      </c>
      <c r="CD347" t="s">
        <v>5234</v>
      </c>
    </row>
    <row r="348" spans="1:82">
      <c r="A348" t="s">
        <v>1478</v>
      </c>
      <c r="B348" t="s">
        <v>1603</v>
      </c>
      <c r="C348" t="s">
        <v>116</v>
      </c>
      <c r="D348" t="s">
        <v>101</v>
      </c>
      <c r="E348" t="s">
        <v>102</v>
      </c>
      <c r="F348" t="s">
        <v>1516</v>
      </c>
      <c r="G348" t="s">
        <v>111</v>
      </c>
      <c r="H348" t="s">
        <v>1604</v>
      </c>
      <c r="I348" t="s">
        <v>286</v>
      </c>
      <c r="J348" t="s">
        <v>4872</v>
      </c>
      <c r="K348" t="s">
        <v>45</v>
      </c>
      <c r="M348" t="s">
        <v>46</v>
      </c>
      <c r="N348" t="s">
        <v>106</v>
      </c>
      <c r="O348" t="s">
        <v>107</v>
      </c>
      <c r="P348" t="s">
        <v>108</v>
      </c>
      <c r="Q348" s="507">
        <v>1</v>
      </c>
      <c r="R348" t="s">
        <v>3138</v>
      </c>
      <c r="S348">
        <v>77</v>
      </c>
      <c r="X348">
        <v>85</v>
      </c>
      <c r="AH348">
        <v>0</v>
      </c>
      <c r="AI348" t="s">
        <v>50</v>
      </c>
      <c r="AJ348" t="s">
        <v>50</v>
      </c>
      <c r="AK348" t="s">
        <v>50</v>
      </c>
      <c r="AL348" t="s">
        <v>50</v>
      </c>
      <c r="AM348" t="s">
        <v>50</v>
      </c>
      <c r="AN348" t="s">
        <v>109</v>
      </c>
      <c r="AO348" t="s">
        <v>109</v>
      </c>
      <c r="AP348" t="s">
        <v>109</v>
      </c>
      <c r="AQ348" t="s">
        <v>109</v>
      </c>
      <c r="AR348" t="s">
        <v>109</v>
      </c>
      <c r="AS348" t="s">
        <v>109</v>
      </c>
      <c r="AT348" t="s">
        <v>109</v>
      </c>
      <c r="AU348" t="s">
        <v>109</v>
      </c>
      <c r="AV348" t="s">
        <v>109</v>
      </c>
      <c r="AW348" t="s">
        <v>109</v>
      </c>
      <c r="AX348" t="s">
        <v>109</v>
      </c>
      <c r="AY348" t="s">
        <v>109</v>
      </c>
      <c r="AZ348" t="s">
        <v>109</v>
      </c>
      <c r="BA348" t="s">
        <v>109</v>
      </c>
      <c r="BB348" t="s">
        <v>109</v>
      </c>
      <c r="BC348" t="s">
        <v>109</v>
      </c>
      <c r="BD348" t="s">
        <v>109</v>
      </c>
      <c r="BE348" t="s">
        <v>109</v>
      </c>
      <c r="BF348" t="s">
        <v>109</v>
      </c>
      <c r="BG348" t="s">
        <v>109</v>
      </c>
      <c r="BH348" t="s">
        <v>109</v>
      </c>
      <c r="BL348" t="s">
        <v>109</v>
      </c>
      <c r="BN348">
        <v>1</v>
      </c>
      <c r="BO348" t="s">
        <v>51</v>
      </c>
      <c r="BP348" s="507">
        <v>74.8</v>
      </c>
      <c r="BQ348" s="685">
        <v>78.599999999999994</v>
      </c>
      <c r="BR348" t="s">
        <v>52</v>
      </c>
      <c r="BS348" t="s">
        <v>52</v>
      </c>
      <c r="BT348">
        <v>0</v>
      </c>
      <c r="BU348" t="s">
        <v>52</v>
      </c>
      <c r="BV348">
        <v>0</v>
      </c>
      <c r="BW348">
        <v>81.599999999999994</v>
      </c>
      <c r="BX348" t="s">
        <v>2151</v>
      </c>
      <c r="BY348">
        <v>0</v>
      </c>
      <c r="BZ348">
        <v>0</v>
      </c>
      <c r="CA348">
        <v>0</v>
      </c>
      <c r="CB348">
        <v>0</v>
      </c>
      <c r="CD348" t="s">
        <v>5235</v>
      </c>
    </row>
    <row r="349" spans="1:82">
      <c r="A349" t="s">
        <v>1478</v>
      </c>
      <c r="B349" t="s">
        <v>1605</v>
      </c>
      <c r="C349" t="s">
        <v>116</v>
      </c>
      <c r="D349" t="s">
        <v>101</v>
      </c>
      <c r="E349" t="s">
        <v>102</v>
      </c>
      <c r="F349" t="s">
        <v>1516</v>
      </c>
      <c r="G349" t="s">
        <v>288</v>
      </c>
      <c r="H349" t="s">
        <v>1606</v>
      </c>
      <c r="I349" t="s">
        <v>3129</v>
      </c>
      <c r="J349" t="s">
        <v>69</v>
      </c>
      <c r="N349" t="s">
        <v>113</v>
      </c>
      <c r="O349" t="s">
        <v>76</v>
      </c>
      <c r="P349" t="s">
        <v>193</v>
      </c>
      <c r="Q349" s="507">
        <v>1</v>
      </c>
      <c r="R349" t="s">
        <v>3138</v>
      </c>
      <c r="S349">
        <v>47</v>
      </c>
      <c r="X349">
        <v>90</v>
      </c>
      <c r="AH349">
        <v>0</v>
      </c>
      <c r="BP349" s="507">
        <v>57.8</v>
      </c>
      <c r="BQ349" s="685">
        <v>59</v>
      </c>
      <c r="BR349" t="s">
        <v>52</v>
      </c>
      <c r="BS349" t="s">
        <v>52</v>
      </c>
      <c r="BT349">
        <v>0</v>
      </c>
      <c r="BU349" t="s">
        <v>52</v>
      </c>
      <c r="BV349">
        <v>0</v>
      </c>
      <c r="BW349">
        <v>61</v>
      </c>
      <c r="BX349" t="s">
        <v>2151</v>
      </c>
      <c r="BY349">
        <v>0</v>
      </c>
      <c r="BZ349">
        <v>0</v>
      </c>
      <c r="CA349">
        <v>0</v>
      </c>
      <c r="CB349">
        <v>0</v>
      </c>
      <c r="CD349" t="s">
        <v>5236</v>
      </c>
    </row>
    <row r="350" spans="1:82">
      <c r="A350" t="s">
        <v>1478</v>
      </c>
      <c r="B350" t="s">
        <v>1607</v>
      </c>
      <c r="C350" t="s">
        <v>116</v>
      </c>
      <c r="D350" t="s">
        <v>101</v>
      </c>
      <c r="E350" t="s">
        <v>102</v>
      </c>
      <c r="F350" t="s">
        <v>1549</v>
      </c>
      <c r="G350" t="s">
        <v>293</v>
      </c>
      <c r="H350" t="s">
        <v>1608</v>
      </c>
      <c r="I350" t="s">
        <v>3130</v>
      </c>
      <c r="J350" t="s">
        <v>69</v>
      </c>
      <c r="N350" t="s">
        <v>113</v>
      </c>
      <c r="O350" t="s">
        <v>48</v>
      </c>
      <c r="P350" t="s">
        <v>1609</v>
      </c>
      <c r="Q350" s="507">
        <v>0</v>
      </c>
      <c r="R350" t="s">
        <v>3138</v>
      </c>
      <c r="S350">
        <v>21500</v>
      </c>
      <c r="X350">
        <v>23210</v>
      </c>
      <c r="AH350">
        <v>0</v>
      </c>
      <c r="BP350" s="507">
        <v>24899</v>
      </c>
      <c r="BQ350" s="688">
        <v>26837</v>
      </c>
      <c r="BR350" t="s">
        <v>52</v>
      </c>
      <c r="BS350" t="s">
        <v>52</v>
      </c>
      <c r="BT350">
        <v>0</v>
      </c>
      <c r="BU350" t="s">
        <v>52</v>
      </c>
      <c r="BV350">
        <v>0</v>
      </c>
      <c r="BW350">
        <v>28409</v>
      </c>
      <c r="BX350" t="s">
        <v>2151</v>
      </c>
      <c r="BY350">
        <v>0</v>
      </c>
      <c r="BZ350">
        <v>0</v>
      </c>
      <c r="CA350">
        <v>0</v>
      </c>
      <c r="CB350">
        <v>0</v>
      </c>
      <c r="CD350" t="s">
        <v>5237</v>
      </c>
    </row>
    <row r="351" spans="1:82">
      <c r="A351" t="s">
        <v>1610</v>
      </c>
      <c r="B351" t="s">
        <v>1611</v>
      </c>
      <c r="C351" t="s">
        <v>116</v>
      </c>
      <c r="D351" t="s">
        <v>40</v>
      </c>
      <c r="E351" t="s">
        <v>41</v>
      </c>
      <c r="F351" t="s">
        <v>1612</v>
      </c>
      <c r="G351" t="s">
        <v>1613</v>
      </c>
      <c r="H351" t="s">
        <v>1614</v>
      </c>
      <c r="I351" t="s">
        <v>1615</v>
      </c>
      <c r="J351" t="s">
        <v>69</v>
      </c>
      <c r="N351" t="s">
        <v>192</v>
      </c>
      <c r="O351" t="s">
        <v>76</v>
      </c>
      <c r="P351" t="s">
        <v>1616</v>
      </c>
      <c r="Q351" s="507">
        <v>0</v>
      </c>
      <c r="R351" t="s">
        <v>3138</v>
      </c>
      <c r="S351">
        <v>90</v>
      </c>
      <c r="T351">
        <v>95</v>
      </c>
      <c r="U351">
        <v>95</v>
      </c>
      <c r="V351">
        <v>95</v>
      </c>
      <c r="W351">
        <v>95</v>
      </c>
      <c r="X351">
        <v>95</v>
      </c>
      <c r="AH351">
        <v>0</v>
      </c>
      <c r="BP351" s="507">
        <v>89.87</v>
      </c>
      <c r="BQ351" s="688">
        <v>91.25</v>
      </c>
      <c r="BR351" t="s">
        <v>46</v>
      </c>
      <c r="BS351" t="s">
        <v>52</v>
      </c>
      <c r="BT351">
        <v>0</v>
      </c>
      <c r="BU351" t="s">
        <v>52</v>
      </c>
      <c r="BV351">
        <v>0</v>
      </c>
      <c r="BW351">
        <v>95.63</v>
      </c>
      <c r="BX351" t="s">
        <v>50</v>
      </c>
      <c r="BY351">
        <v>0</v>
      </c>
      <c r="BZ351">
        <v>0</v>
      </c>
      <c r="CA351">
        <v>0</v>
      </c>
      <c r="CB351">
        <v>0</v>
      </c>
      <c r="CD351" t="s">
        <v>5238</v>
      </c>
    </row>
    <row r="352" spans="1:82">
      <c r="A352" t="s">
        <v>1610</v>
      </c>
      <c r="B352" t="s">
        <v>1617</v>
      </c>
      <c r="C352" t="s">
        <v>116</v>
      </c>
      <c r="D352" t="s">
        <v>40</v>
      </c>
      <c r="E352" t="s">
        <v>41</v>
      </c>
      <c r="F352" t="s">
        <v>1612</v>
      </c>
      <c r="G352" t="s">
        <v>1618</v>
      </c>
      <c r="H352" t="s">
        <v>1619</v>
      </c>
      <c r="I352" t="s">
        <v>1620</v>
      </c>
      <c r="J352" t="s">
        <v>69</v>
      </c>
      <c r="N352" t="s">
        <v>192</v>
      </c>
      <c r="O352" t="s">
        <v>48</v>
      </c>
      <c r="P352" t="s">
        <v>1621</v>
      </c>
      <c r="Q352" s="507">
        <v>2</v>
      </c>
      <c r="R352" t="s">
        <v>3137</v>
      </c>
      <c r="S352">
        <v>11.66</v>
      </c>
      <c r="T352">
        <v>10.64</v>
      </c>
      <c r="U352">
        <v>9.61</v>
      </c>
      <c r="V352">
        <v>8.58</v>
      </c>
      <c r="W352">
        <v>7.55</v>
      </c>
      <c r="X352">
        <v>6.53</v>
      </c>
      <c r="AH352">
        <v>0</v>
      </c>
      <c r="BP352" s="507">
        <v>11.53</v>
      </c>
      <c r="BQ352" s="689">
        <v>8.84</v>
      </c>
      <c r="BR352" t="s">
        <v>50</v>
      </c>
      <c r="BS352" t="s">
        <v>52</v>
      </c>
      <c r="BT352">
        <v>0</v>
      </c>
      <c r="BU352" t="s">
        <v>52</v>
      </c>
      <c r="BV352">
        <v>0</v>
      </c>
      <c r="BW352">
        <v>9.1249206385227879</v>
      </c>
      <c r="BX352" t="s">
        <v>50</v>
      </c>
      <c r="BY352">
        <v>0</v>
      </c>
      <c r="BZ352">
        <v>0</v>
      </c>
      <c r="CA352">
        <v>0</v>
      </c>
      <c r="CB352">
        <v>0</v>
      </c>
      <c r="CD352" t="s">
        <v>5239</v>
      </c>
    </row>
    <row r="353" spans="1:82">
      <c r="A353" t="s">
        <v>1610</v>
      </c>
      <c r="B353" t="s">
        <v>1622</v>
      </c>
      <c r="C353" t="s">
        <v>116</v>
      </c>
      <c r="D353" t="s">
        <v>40</v>
      </c>
      <c r="E353" t="s">
        <v>41</v>
      </c>
      <c r="F353" t="s">
        <v>1612</v>
      </c>
      <c r="G353" t="s">
        <v>1623</v>
      </c>
      <c r="H353" t="s">
        <v>1624</v>
      </c>
      <c r="I353" t="s">
        <v>1625</v>
      </c>
      <c r="J353" t="s">
        <v>69</v>
      </c>
      <c r="N353" t="s">
        <v>192</v>
      </c>
      <c r="O353" t="s">
        <v>107</v>
      </c>
      <c r="P353" t="s">
        <v>1626</v>
      </c>
      <c r="Q353" s="507">
        <v>2</v>
      </c>
      <c r="R353" t="s">
        <v>3138</v>
      </c>
      <c r="S353">
        <v>4.0999999999999996</v>
      </c>
      <c r="T353">
        <v>4.3499999999999996</v>
      </c>
      <c r="U353">
        <v>4.45</v>
      </c>
      <c r="V353">
        <v>4.5</v>
      </c>
      <c r="W353">
        <v>4.55</v>
      </c>
      <c r="X353">
        <v>4.5999999999999996</v>
      </c>
      <c r="AH353">
        <v>0</v>
      </c>
      <c r="BP353" s="507">
        <v>3.97</v>
      </c>
      <c r="BQ353" s="689">
        <v>4.4400000000000004</v>
      </c>
      <c r="BR353" t="s">
        <v>50</v>
      </c>
      <c r="BS353" t="s">
        <v>52</v>
      </c>
      <c r="BT353">
        <v>0</v>
      </c>
      <c r="BU353" t="s">
        <v>52</v>
      </c>
      <c r="BV353">
        <v>0</v>
      </c>
      <c r="BW353">
        <v>4.50023588614562</v>
      </c>
      <c r="BX353" t="s">
        <v>50</v>
      </c>
      <c r="BY353">
        <v>0</v>
      </c>
      <c r="BZ353">
        <v>0</v>
      </c>
      <c r="CA353">
        <v>0</v>
      </c>
      <c r="CB353">
        <v>0</v>
      </c>
      <c r="CD353" t="s">
        <v>5240</v>
      </c>
    </row>
    <row r="354" spans="1:82" ht="25.5">
      <c r="A354" t="s">
        <v>1610</v>
      </c>
      <c r="B354" t="s">
        <v>1627</v>
      </c>
      <c r="C354" t="s">
        <v>116</v>
      </c>
      <c r="D354" t="s">
        <v>40</v>
      </c>
      <c r="E354" t="s">
        <v>41</v>
      </c>
      <c r="F354" t="s">
        <v>1612</v>
      </c>
      <c r="G354" t="s">
        <v>1628</v>
      </c>
      <c r="H354" t="s">
        <v>1629</v>
      </c>
      <c r="I354" t="s">
        <v>1630</v>
      </c>
      <c r="J354" t="s">
        <v>4874</v>
      </c>
      <c r="K354" t="s">
        <v>45</v>
      </c>
      <c r="N354" t="s">
        <v>56</v>
      </c>
      <c r="O354" t="s">
        <v>48</v>
      </c>
      <c r="P354" t="s">
        <v>3131</v>
      </c>
      <c r="Q354" s="507">
        <v>2</v>
      </c>
      <c r="R354" t="s">
        <v>3138</v>
      </c>
      <c r="S354">
        <v>4.24</v>
      </c>
      <c r="X354">
        <v>15.45</v>
      </c>
      <c r="AH354">
        <v>0</v>
      </c>
      <c r="AM354" t="s">
        <v>50</v>
      </c>
      <c r="AR354">
        <v>11.7</v>
      </c>
      <c r="AW354">
        <v>15.45</v>
      </c>
      <c r="BH354">
        <v>0.88500000000000001</v>
      </c>
      <c r="BN354">
        <v>1</v>
      </c>
      <c r="BO354" t="s">
        <v>51</v>
      </c>
      <c r="BP354" s="507" t="s">
        <v>3176</v>
      </c>
      <c r="BQ354" s="689" t="s">
        <v>3176</v>
      </c>
      <c r="BR354" t="s">
        <v>52</v>
      </c>
      <c r="BS354" t="s">
        <v>52</v>
      </c>
      <c r="BT354">
        <v>0</v>
      </c>
      <c r="BU354" t="s">
        <v>52</v>
      </c>
      <c r="BV354">
        <v>0</v>
      </c>
      <c r="BW354" t="s">
        <v>3176</v>
      </c>
      <c r="BX354" t="s">
        <v>2151</v>
      </c>
      <c r="BY354">
        <v>0</v>
      </c>
      <c r="BZ354">
        <v>0</v>
      </c>
      <c r="CA354">
        <v>0</v>
      </c>
      <c r="CB354">
        <v>0</v>
      </c>
      <c r="CD354" t="s">
        <v>5241</v>
      </c>
    </row>
    <row r="355" spans="1:82">
      <c r="A355" t="s">
        <v>1610</v>
      </c>
      <c r="B355" t="s">
        <v>1631</v>
      </c>
      <c r="C355" t="s">
        <v>116</v>
      </c>
      <c r="D355" t="s">
        <v>40</v>
      </c>
      <c r="E355" t="s">
        <v>41</v>
      </c>
      <c r="F355" t="s">
        <v>1612</v>
      </c>
      <c r="G355" t="s">
        <v>1632</v>
      </c>
      <c r="H355" t="s">
        <v>1633</v>
      </c>
      <c r="I355" t="s">
        <v>1634</v>
      </c>
      <c r="J355" t="s">
        <v>69</v>
      </c>
      <c r="N355" t="s">
        <v>47</v>
      </c>
      <c r="O355" t="s">
        <v>48</v>
      </c>
      <c r="P355" t="s">
        <v>1635</v>
      </c>
      <c r="Q355" s="507">
        <v>0</v>
      </c>
      <c r="R355" t="s">
        <v>3138</v>
      </c>
      <c r="S355" t="s">
        <v>1636</v>
      </c>
      <c r="T355">
        <v>1170</v>
      </c>
      <c r="U355">
        <v>1450</v>
      </c>
      <c r="V355">
        <v>1410</v>
      </c>
      <c r="W355">
        <v>900</v>
      </c>
      <c r="X355">
        <v>890</v>
      </c>
      <c r="AE355" t="s">
        <v>50</v>
      </c>
      <c r="AH355">
        <v>0</v>
      </c>
      <c r="BP355" s="507" t="s">
        <v>3176</v>
      </c>
      <c r="BQ355" s="688">
        <v>1404</v>
      </c>
      <c r="BR355" t="s">
        <v>50</v>
      </c>
      <c r="BS355" t="s">
        <v>52</v>
      </c>
      <c r="BT355">
        <v>0</v>
      </c>
      <c r="BU355" t="s">
        <v>52</v>
      </c>
      <c r="BV355">
        <v>0</v>
      </c>
      <c r="BW355">
        <v>2089</v>
      </c>
      <c r="BX355" t="s">
        <v>50</v>
      </c>
      <c r="BY355">
        <v>0</v>
      </c>
      <c r="BZ355">
        <v>0</v>
      </c>
      <c r="CA355">
        <v>0</v>
      </c>
      <c r="CB355">
        <v>0</v>
      </c>
      <c r="CD355" t="s">
        <v>5242</v>
      </c>
    </row>
    <row r="356" spans="1:82">
      <c r="A356" t="s">
        <v>1610</v>
      </c>
      <c r="B356" t="s">
        <v>1637</v>
      </c>
      <c r="C356" t="s">
        <v>116</v>
      </c>
      <c r="D356" t="s">
        <v>40</v>
      </c>
      <c r="E356" t="s">
        <v>41</v>
      </c>
      <c r="F356" t="s">
        <v>1638</v>
      </c>
      <c r="G356" t="s">
        <v>1639</v>
      </c>
      <c r="H356" t="s">
        <v>1640</v>
      </c>
      <c r="I356" t="s">
        <v>1641</v>
      </c>
      <c r="J356" t="s">
        <v>4874</v>
      </c>
      <c r="K356" t="s">
        <v>45</v>
      </c>
      <c r="M356" t="s">
        <v>46</v>
      </c>
      <c r="N356" t="s">
        <v>91</v>
      </c>
      <c r="O356" t="s">
        <v>200</v>
      </c>
      <c r="P356" t="s">
        <v>323</v>
      </c>
      <c r="Q356" s="507" t="s">
        <v>51</v>
      </c>
      <c r="S356" t="s">
        <v>202</v>
      </c>
      <c r="T356" t="s">
        <v>202</v>
      </c>
      <c r="U356" t="s">
        <v>202</v>
      </c>
      <c r="V356" t="s">
        <v>202</v>
      </c>
      <c r="W356" t="s">
        <v>202</v>
      </c>
      <c r="X356" t="s">
        <v>202</v>
      </c>
      <c r="AE356" t="s">
        <v>50</v>
      </c>
      <c r="AH356">
        <v>6</v>
      </c>
      <c r="AI356" t="s">
        <v>50</v>
      </c>
      <c r="AJ356" t="s">
        <v>50</v>
      </c>
      <c r="AK356" t="s">
        <v>50</v>
      </c>
      <c r="AL356" t="s">
        <v>50</v>
      </c>
      <c r="AM356" t="s">
        <v>50</v>
      </c>
      <c r="AN356" t="s">
        <v>324</v>
      </c>
      <c r="AO356" t="s">
        <v>324</v>
      </c>
      <c r="AP356" t="s">
        <v>324</v>
      </c>
      <c r="AQ356" t="s">
        <v>324</v>
      </c>
      <c r="AR356" t="s">
        <v>324</v>
      </c>
      <c r="AS356" t="s">
        <v>325</v>
      </c>
      <c r="AT356" t="s">
        <v>325</v>
      </c>
      <c r="AU356" t="s">
        <v>325</v>
      </c>
      <c r="AV356" t="s">
        <v>325</v>
      </c>
      <c r="AW356" t="s">
        <v>325</v>
      </c>
      <c r="BH356">
        <v>4.6749999999999998</v>
      </c>
      <c r="BN356">
        <v>1</v>
      </c>
      <c r="BO356" t="s">
        <v>51</v>
      </c>
      <c r="BP356" s="507" t="s">
        <v>202</v>
      </c>
      <c r="BQ356" s="687" t="s">
        <v>325</v>
      </c>
      <c r="BR356" t="s">
        <v>46</v>
      </c>
      <c r="BS356" t="s">
        <v>52</v>
      </c>
      <c r="BT356">
        <v>0</v>
      </c>
      <c r="BU356" t="s">
        <v>4881</v>
      </c>
      <c r="BV356">
        <v>-4.6749999999999998</v>
      </c>
      <c r="BW356" t="s">
        <v>325</v>
      </c>
      <c r="BX356" t="s">
        <v>46</v>
      </c>
      <c r="BY356">
        <v>0</v>
      </c>
      <c r="BZ356">
        <v>0</v>
      </c>
      <c r="CA356" t="s">
        <v>4881</v>
      </c>
      <c r="CB356">
        <v>-4.6749999999999998</v>
      </c>
      <c r="CD356" t="s">
        <v>5243</v>
      </c>
    </row>
    <row r="357" spans="1:82">
      <c r="A357" t="s">
        <v>1610</v>
      </c>
      <c r="B357" t="s">
        <v>1642</v>
      </c>
      <c r="C357" t="s">
        <v>116</v>
      </c>
      <c r="D357" t="s">
        <v>40</v>
      </c>
      <c r="E357" t="s">
        <v>41</v>
      </c>
      <c r="F357" t="s">
        <v>1638</v>
      </c>
      <c r="G357" t="s">
        <v>1643</v>
      </c>
      <c r="H357" t="s">
        <v>1644</v>
      </c>
      <c r="I357" t="s">
        <v>1645</v>
      </c>
      <c r="J357" t="s">
        <v>4874</v>
      </c>
      <c r="K357" t="s">
        <v>45</v>
      </c>
      <c r="M357" t="s">
        <v>46</v>
      </c>
      <c r="N357" t="s">
        <v>91</v>
      </c>
      <c r="O357" t="s">
        <v>200</v>
      </c>
      <c r="P357" t="s">
        <v>323</v>
      </c>
      <c r="Q357" s="507" t="s">
        <v>51</v>
      </c>
      <c r="S357" t="s">
        <v>202</v>
      </c>
      <c r="T357" t="s">
        <v>202</v>
      </c>
      <c r="U357" t="s">
        <v>202</v>
      </c>
      <c r="V357" t="s">
        <v>202</v>
      </c>
      <c r="W357" t="s">
        <v>202</v>
      </c>
      <c r="X357" t="s">
        <v>202</v>
      </c>
      <c r="AE357" t="s">
        <v>50</v>
      </c>
      <c r="AH357">
        <v>7</v>
      </c>
      <c r="AI357" t="s">
        <v>50</v>
      </c>
      <c r="AJ357" t="s">
        <v>50</v>
      </c>
      <c r="AK357" t="s">
        <v>50</v>
      </c>
      <c r="AL357" t="s">
        <v>50</v>
      </c>
      <c r="AM357" t="s">
        <v>50</v>
      </c>
      <c r="AN357" t="s">
        <v>324</v>
      </c>
      <c r="AO357" t="s">
        <v>324</v>
      </c>
      <c r="AP357" t="s">
        <v>324</v>
      </c>
      <c r="AQ357" t="s">
        <v>324</v>
      </c>
      <c r="AR357" t="s">
        <v>324</v>
      </c>
      <c r="AS357" t="s">
        <v>325</v>
      </c>
      <c r="AT357" t="s">
        <v>325</v>
      </c>
      <c r="AU357" t="s">
        <v>325</v>
      </c>
      <c r="AV357" t="s">
        <v>325</v>
      </c>
      <c r="AW357" t="s">
        <v>325</v>
      </c>
      <c r="BH357">
        <v>4.6749999999999998</v>
      </c>
      <c r="BN357">
        <v>1</v>
      </c>
      <c r="BO357" t="s">
        <v>51</v>
      </c>
      <c r="BP357" s="507" t="s">
        <v>202</v>
      </c>
      <c r="BQ357" s="687" t="s">
        <v>202</v>
      </c>
      <c r="BR357" t="s">
        <v>50</v>
      </c>
      <c r="BS357" t="s">
        <v>52</v>
      </c>
      <c r="BT357">
        <v>0</v>
      </c>
      <c r="BU357" t="s">
        <v>52</v>
      </c>
      <c r="BV357">
        <v>0</v>
      </c>
      <c r="BW357" t="s">
        <v>202</v>
      </c>
      <c r="BX357" t="s">
        <v>50</v>
      </c>
      <c r="BY357">
        <v>0</v>
      </c>
      <c r="BZ357">
        <v>0</v>
      </c>
      <c r="CA357">
        <v>0</v>
      </c>
      <c r="CB357">
        <v>0</v>
      </c>
      <c r="CD357" t="s">
        <v>5244</v>
      </c>
    </row>
    <row r="358" spans="1:82">
      <c r="A358" t="s">
        <v>1610</v>
      </c>
      <c r="B358" t="s">
        <v>1646</v>
      </c>
      <c r="C358" t="s">
        <v>116</v>
      </c>
      <c r="D358" t="s">
        <v>40</v>
      </c>
      <c r="E358" t="s">
        <v>41</v>
      </c>
      <c r="F358" t="s">
        <v>1638</v>
      </c>
      <c r="G358" t="s">
        <v>1647</v>
      </c>
      <c r="H358" t="s">
        <v>1648</v>
      </c>
      <c r="I358" t="s">
        <v>1649</v>
      </c>
      <c r="J358" t="s">
        <v>4874</v>
      </c>
      <c r="K358" t="s">
        <v>45</v>
      </c>
      <c r="N358" t="s">
        <v>75</v>
      </c>
      <c r="O358" t="s">
        <v>76</v>
      </c>
      <c r="P358" t="s">
        <v>77</v>
      </c>
      <c r="Q358" s="507">
        <v>2</v>
      </c>
      <c r="R358" t="s">
        <v>3138</v>
      </c>
      <c r="S358">
        <v>99.94</v>
      </c>
      <c r="T358">
        <v>99.94</v>
      </c>
      <c r="U358">
        <v>99.94</v>
      </c>
      <c r="V358">
        <v>100</v>
      </c>
      <c r="W358">
        <v>100</v>
      </c>
      <c r="X358">
        <v>100</v>
      </c>
      <c r="Y358" t="s">
        <v>50</v>
      </c>
      <c r="AE358" t="s">
        <v>50</v>
      </c>
      <c r="AH358">
        <v>0</v>
      </c>
      <c r="AI358" t="s">
        <v>50</v>
      </c>
      <c r="AJ358" t="s">
        <v>50</v>
      </c>
      <c r="AK358" t="s">
        <v>50</v>
      </c>
      <c r="AL358" t="s">
        <v>50</v>
      </c>
      <c r="AM358" t="s">
        <v>50</v>
      </c>
      <c r="AN358">
        <v>99.91</v>
      </c>
      <c r="AO358">
        <v>99.91</v>
      </c>
      <c r="AP358">
        <v>99.93</v>
      </c>
      <c r="AQ358">
        <v>99.93</v>
      </c>
      <c r="AR358">
        <v>99.93</v>
      </c>
      <c r="AS358">
        <v>99.93</v>
      </c>
      <c r="AT358">
        <v>99.93</v>
      </c>
      <c r="AU358">
        <v>99.95</v>
      </c>
      <c r="AV358">
        <v>99.95</v>
      </c>
      <c r="AW358">
        <v>99.95</v>
      </c>
      <c r="BH358">
        <v>3.915</v>
      </c>
      <c r="BN358">
        <v>100</v>
      </c>
      <c r="BO358" t="s">
        <v>351</v>
      </c>
      <c r="BP358" s="507">
        <v>99.96</v>
      </c>
      <c r="BQ358" s="689">
        <v>99.956000000000003</v>
      </c>
      <c r="BR358" t="s">
        <v>50</v>
      </c>
      <c r="BS358" t="s">
        <v>52</v>
      </c>
      <c r="BT358">
        <v>0</v>
      </c>
      <c r="BU358" t="s">
        <v>52</v>
      </c>
      <c r="BV358">
        <v>0</v>
      </c>
      <c r="BW358">
        <v>99.96</v>
      </c>
      <c r="BX358" t="s">
        <v>50</v>
      </c>
      <c r="BY358">
        <v>0</v>
      </c>
      <c r="BZ358">
        <v>0</v>
      </c>
      <c r="CA358">
        <v>0</v>
      </c>
      <c r="CB358">
        <v>0</v>
      </c>
      <c r="CD358" t="s">
        <v>5245</v>
      </c>
    </row>
    <row r="359" spans="1:82">
      <c r="A359" t="s">
        <v>1610</v>
      </c>
      <c r="B359" t="s">
        <v>1650</v>
      </c>
      <c r="C359" t="s">
        <v>116</v>
      </c>
      <c r="D359" t="s">
        <v>40</v>
      </c>
      <c r="E359" t="s">
        <v>41</v>
      </c>
      <c r="F359" t="s">
        <v>1638</v>
      </c>
      <c r="G359" t="s">
        <v>1651</v>
      </c>
      <c r="H359" t="s">
        <v>1652</v>
      </c>
      <c r="I359" t="s">
        <v>1653</v>
      </c>
      <c r="J359" t="s">
        <v>69</v>
      </c>
      <c r="N359" t="s">
        <v>124</v>
      </c>
      <c r="O359" t="s">
        <v>48</v>
      </c>
      <c r="P359" t="s">
        <v>3132</v>
      </c>
      <c r="Q359" s="507">
        <v>0</v>
      </c>
      <c r="R359" t="s">
        <v>3137</v>
      </c>
      <c r="S359">
        <v>34</v>
      </c>
      <c r="T359">
        <v>34</v>
      </c>
      <c r="U359">
        <v>34</v>
      </c>
      <c r="V359">
        <v>34</v>
      </c>
      <c r="W359">
        <v>34</v>
      </c>
      <c r="X359">
        <v>34</v>
      </c>
      <c r="AE359" t="s">
        <v>50</v>
      </c>
      <c r="AH359">
        <v>0</v>
      </c>
      <c r="BP359" s="507">
        <v>0</v>
      </c>
      <c r="BQ359" s="688">
        <v>0</v>
      </c>
      <c r="BR359" t="s">
        <v>50</v>
      </c>
      <c r="BS359" t="s">
        <v>52</v>
      </c>
      <c r="BT359">
        <v>0</v>
      </c>
      <c r="BU359" t="s">
        <v>52</v>
      </c>
      <c r="BV359">
        <v>0</v>
      </c>
      <c r="BW359">
        <v>5</v>
      </c>
      <c r="BX359" t="s">
        <v>50</v>
      </c>
      <c r="BY359">
        <v>0</v>
      </c>
      <c r="BZ359">
        <v>0</v>
      </c>
      <c r="CA359">
        <v>0</v>
      </c>
      <c r="CB359">
        <v>0</v>
      </c>
      <c r="CD359" t="s">
        <v>5246</v>
      </c>
    </row>
    <row r="360" spans="1:82">
      <c r="A360" t="s">
        <v>1610</v>
      </c>
      <c r="B360" t="s">
        <v>1654</v>
      </c>
      <c r="C360" t="s">
        <v>116</v>
      </c>
      <c r="D360" t="s">
        <v>40</v>
      </c>
      <c r="E360" t="s">
        <v>41</v>
      </c>
      <c r="F360" t="s">
        <v>1638</v>
      </c>
      <c r="G360" t="s">
        <v>1655</v>
      </c>
      <c r="H360" t="s">
        <v>1656</v>
      </c>
      <c r="I360" t="s">
        <v>1657</v>
      </c>
      <c r="J360" t="s">
        <v>4872</v>
      </c>
      <c r="K360" t="s">
        <v>45</v>
      </c>
      <c r="N360" t="s">
        <v>86</v>
      </c>
      <c r="O360" t="s">
        <v>119</v>
      </c>
      <c r="P360" t="s">
        <v>1658</v>
      </c>
      <c r="Q360" s="507">
        <v>2</v>
      </c>
      <c r="R360" t="s">
        <v>3137</v>
      </c>
      <c r="S360">
        <v>0.13</v>
      </c>
      <c r="T360">
        <v>0.13</v>
      </c>
      <c r="U360">
        <v>0.13</v>
      </c>
      <c r="V360">
        <v>0.13</v>
      </c>
      <c r="W360">
        <v>0.13</v>
      </c>
      <c r="X360">
        <v>0.13</v>
      </c>
      <c r="AA360" t="s">
        <v>50</v>
      </c>
      <c r="AE360" t="s">
        <v>50</v>
      </c>
      <c r="AH360">
        <v>0</v>
      </c>
      <c r="AI360" t="s">
        <v>50</v>
      </c>
      <c r="AJ360" t="s">
        <v>50</v>
      </c>
      <c r="AK360" t="s">
        <v>50</v>
      </c>
      <c r="AL360" t="s">
        <v>50</v>
      </c>
      <c r="AM360" t="s">
        <v>50</v>
      </c>
      <c r="AN360">
        <v>0.15</v>
      </c>
      <c r="AO360">
        <v>0.15</v>
      </c>
      <c r="AP360">
        <v>0.15</v>
      </c>
      <c r="AQ360">
        <v>0.15</v>
      </c>
      <c r="AR360">
        <v>0.15</v>
      </c>
      <c r="AS360">
        <v>0.13</v>
      </c>
      <c r="AT360">
        <v>0.13</v>
      </c>
      <c r="AU360">
        <v>0.13</v>
      </c>
      <c r="AV360">
        <v>0.13</v>
      </c>
      <c r="AW360">
        <v>0.13</v>
      </c>
      <c r="AX360">
        <v>0.13</v>
      </c>
      <c r="AY360">
        <v>0.13</v>
      </c>
      <c r="AZ360">
        <v>0.13</v>
      </c>
      <c r="BA360">
        <v>0.13</v>
      </c>
      <c r="BB360">
        <v>0.13</v>
      </c>
      <c r="BC360">
        <v>0.1</v>
      </c>
      <c r="BD360">
        <v>0.1</v>
      </c>
      <c r="BE360">
        <v>0.1</v>
      </c>
      <c r="BF360">
        <v>0.1</v>
      </c>
      <c r="BG360">
        <v>0.1</v>
      </c>
      <c r="BH360">
        <v>5.335</v>
      </c>
      <c r="BL360">
        <v>3.125</v>
      </c>
      <c r="BN360">
        <v>100</v>
      </c>
      <c r="BO360" t="s">
        <v>456</v>
      </c>
      <c r="BP360" s="507" t="s">
        <v>3176</v>
      </c>
      <c r="BQ360" s="689">
        <v>0.122</v>
      </c>
      <c r="BR360" t="s">
        <v>50</v>
      </c>
      <c r="BS360" t="s">
        <v>52</v>
      </c>
      <c r="BT360">
        <v>0</v>
      </c>
      <c r="BU360" t="s">
        <v>4891</v>
      </c>
      <c r="BV360">
        <v>3.125</v>
      </c>
      <c r="BW360">
        <v>0.12</v>
      </c>
      <c r="BX360" t="s">
        <v>50</v>
      </c>
      <c r="BY360">
        <v>0</v>
      </c>
      <c r="BZ360">
        <v>0</v>
      </c>
      <c r="CA360" t="s">
        <v>4891</v>
      </c>
      <c r="CB360">
        <v>3.1250000000000027</v>
      </c>
      <c r="CD360" t="s">
        <v>5247</v>
      </c>
    </row>
    <row r="361" spans="1:82">
      <c r="A361" t="s">
        <v>1610</v>
      </c>
      <c r="B361" t="s">
        <v>1659</v>
      </c>
      <c r="C361" t="s">
        <v>116</v>
      </c>
      <c r="D361" t="s">
        <v>40</v>
      </c>
      <c r="E361" t="s">
        <v>41</v>
      </c>
      <c r="F361" t="s">
        <v>1638</v>
      </c>
      <c r="G361" t="s">
        <v>1660</v>
      </c>
      <c r="H361" t="s">
        <v>1661</v>
      </c>
      <c r="I361" t="s">
        <v>1662</v>
      </c>
      <c r="J361" t="s">
        <v>4874</v>
      </c>
      <c r="K361" t="s">
        <v>45</v>
      </c>
      <c r="N361" t="s">
        <v>61</v>
      </c>
      <c r="O361" t="s">
        <v>107</v>
      </c>
      <c r="P361" t="s">
        <v>150</v>
      </c>
      <c r="Q361" s="507">
        <v>0</v>
      </c>
      <c r="R361" t="s">
        <v>3138</v>
      </c>
      <c r="S361">
        <v>100</v>
      </c>
      <c r="T361">
        <v>100</v>
      </c>
      <c r="U361">
        <v>100</v>
      </c>
      <c r="V361">
        <v>100</v>
      </c>
      <c r="W361">
        <v>100</v>
      </c>
      <c r="X361">
        <v>100</v>
      </c>
      <c r="AH361">
        <v>0</v>
      </c>
      <c r="AI361" t="s">
        <v>50</v>
      </c>
      <c r="AJ361" t="s">
        <v>50</v>
      </c>
      <c r="AK361" t="s">
        <v>50</v>
      </c>
      <c r="AL361" t="s">
        <v>50</v>
      </c>
      <c r="AM361" t="s">
        <v>50</v>
      </c>
      <c r="AN361">
        <v>97</v>
      </c>
      <c r="AO361">
        <v>97</v>
      </c>
      <c r="AP361">
        <v>97</v>
      </c>
      <c r="AQ361">
        <v>97</v>
      </c>
      <c r="AR361">
        <v>97</v>
      </c>
      <c r="AS361">
        <v>100</v>
      </c>
      <c r="AT361">
        <v>100</v>
      </c>
      <c r="AU361">
        <v>100</v>
      </c>
      <c r="AV361">
        <v>100</v>
      </c>
      <c r="AW361">
        <v>100</v>
      </c>
      <c r="BH361">
        <v>2.2650000000000001</v>
      </c>
      <c r="BN361">
        <v>1</v>
      </c>
      <c r="BO361" t="s">
        <v>51</v>
      </c>
      <c r="BP361" s="507">
        <v>100</v>
      </c>
      <c r="BQ361" s="688">
        <v>100</v>
      </c>
      <c r="BR361" t="s">
        <v>50</v>
      </c>
      <c r="BS361" t="s">
        <v>52</v>
      </c>
      <c r="BT361">
        <v>0</v>
      </c>
      <c r="BU361" t="s">
        <v>52</v>
      </c>
      <c r="BV361">
        <v>0</v>
      </c>
      <c r="BW361">
        <v>99</v>
      </c>
      <c r="BX361" t="s">
        <v>46</v>
      </c>
      <c r="BY361">
        <v>0</v>
      </c>
      <c r="BZ361">
        <v>0</v>
      </c>
      <c r="CA361" t="s">
        <v>4881</v>
      </c>
      <c r="CB361">
        <v>-2.2650000000000001</v>
      </c>
      <c r="CD361" t="s">
        <v>5248</v>
      </c>
    </row>
    <row r="362" spans="1:82">
      <c r="A362" t="s">
        <v>1610</v>
      </c>
      <c r="B362" t="s">
        <v>1663</v>
      </c>
      <c r="C362" t="s">
        <v>116</v>
      </c>
      <c r="D362" t="s">
        <v>40</v>
      </c>
      <c r="E362" t="s">
        <v>41</v>
      </c>
      <c r="F362" t="s">
        <v>1638</v>
      </c>
      <c r="G362" t="s">
        <v>1664</v>
      </c>
      <c r="H362" t="s">
        <v>1665</v>
      </c>
      <c r="I362" t="s">
        <v>1666</v>
      </c>
      <c r="J362" t="s">
        <v>4874</v>
      </c>
      <c r="K362" t="s">
        <v>45</v>
      </c>
      <c r="M362" t="s">
        <v>46</v>
      </c>
      <c r="N362" t="s">
        <v>1043</v>
      </c>
      <c r="O362" t="s">
        <v>76</v>
      </c>
      <c r="P362" t="s">
        <v>1667</v>
      </c>
      <c r="Q362" s="507">
        <v>0</v>
      </c>
      <c r="R362" t="s">
        <v>3138</v>
      </c>
      <c r="S362">
        <v>100</v>
      </c>
      <c r="X362">
        <v>100</v>
      </c>
      <c r="AD362" t="s">
        <v>50</v>
      </c>
      <c r="AE362" t="s">
        <v>50</v>
      </c>
      <c r="AH362">
        <v>0</v>
      </c>
      <c r="AM362" t="s">
        <v>50</v>
      </c>
      <c r="AR362">
        <v>0</v>
      </c>
      <c r="AW362">
        <v>100</v>
      </c>
      <c r="BH362">
        <v>0.40939999999999999</v>
      </c>
      <c r="BN362">
        <v>1</v>
      </c>
      <c r="BO362" t="s">
        <v>51</v>
      </c>
      <c r="BP362" s="507" t="s">
        <v>3176</v>
      </c>
      <c r="BQ362" s="688">
        <v>0</v>
      </c>
      <c r="BR362" t="s">
        <v>52</v>
      </c>
      <c r="BS362" t="s">
        <v>52</v>
      </c>
      <c r="BT362">
        <v>0</v>
      </c>
      <c r="BU362" t="s">
        <v>52</v>
      </c>
      <c r="BV362">
        <v>0</v>
      </c>
      <c r="BW362" t="s">
        <v>3176</v>
      </c>
      <c r="BX362" t="s">
        <v>2151</v>
      </c>
      <c r="BY362">
        <v>0</v>
      </c>
      <c r="BZ362">
        <v>0</v>
      </c>
      <c r="CA362">
        <v>0</v>
      </c>
      <c r="CB362">
        <v>0</v>
      </c>
      <c r="CD362" t="s">
        <v>5249</v>
      </c>
    </row>
    <row r="363" spans="1:82" ht="25.5">
      <c r="A363" t="s">
        <v>1610</v>
      </c>
      <c r="B363" t="s">
        <v>1668</v>
      </c>
      <c r="C363" t="s">
        <v>116</v>
      </c>
      <c r="D363" t="s">
        <v>40</v>
      </c>
      <c r="E363" t="s">
        <v>41</v>
      </c>
      <c r="F363" t="s">
        <v>1638</v>
      </c>
      <c r="G363" t="s">
        <v>1669</v>
      </c>
      <c r="H363" t="s">
        <v>1670</v>
      </c>
      <c r="I363" t="s">
        <v>1671</v>
      </c>
      <c r="J363" t="s">
        <v>4872</v>
      </c>
      <c r="K363" t="s">
        <v>45</v>
      </c>
      <c r="N363" t="s">
        <v>137</v>
      </c>
      <c r="O363" t="s">
        <v>48</v>
      </c>
      <c r="P363" t="s">
        <v>1672</v>
      </c>
      <c r="Q363" s="507">
        <v>0</v>
      </c>
      <c r="R363" t="s">
        <v>3138</v>
      </c>
      <c r="S363" t="s">
        <v>498</v>
      </c>
      <c r="X363">
        <v>1015</v>
      </c>
      <c r="AE363" t="s">
        <v>50</v>
      </c>
      <c r="AH363">
        <v>0</v>
      </c>
      <c r="AM363" t="s">
        <v>50</v>
      </c>
      <c r="AR363">
        <v>812</v>
      </c>
      <c r="AW363">
        <v>1015</v>
      </c>
      <c r="BB363">
        <v>1015</v>
      </c>
      <c r="BG363">
        <v>1218</v>
      </c>
      <c r="BH363">
        <v>5.0000000000000001E-3</v>
      </c>
      <c r="BL363">
        <v>5.0000000000000001E-3</v>
      </c>
      <c r="BN363">
        <v>1</v>
      </c>
      <c r="BO363" t="s">
        <v>51</v>
      </c>
      <c r="BP363" s="507" t="s">
        <v>3176</v>
      </c>
      <c r="BQ363" s="687" t="s">
        <v>3176</v>
      </c>
      <c r="BR363" t="s">
        <v>52</v>
      </c>
      <c r="BS363" t="s">
        <v>52</v>
      </c>
      <c r="BT363">
        <v>0</v>
      </c>
      <c r="BU363" t="s">
        <v>52</v>
      </c>
      <c r="BV363">
        <v>0</v>
      </c>
      <c r="BW363">
        <v>0</v>
      </c>
      <c r="BX363" t="s">
        <v>2151</v>
      </c>
      <c r="BY363">
        <v>0</v>
      </c>
      <c r="BZ363">
        <v>0</v>
      </c>
      <c r="CA363">
        <v>0</v>
      </c>
      <c r="CB363">
        <v>0</v>
      </c>
      <c r="CD363" t="s">
        <v>5250</v>
      </c>
    </row>
    <row r="364" spans="1:82">
      <c r="A364" t="s">
        <v>1610</v>
      </c>
      <c r="B364" t="s">
        <v>1673</v>
      </c>
      <c r="C364" t="s">
        <v>116</v>
      </c>
      <c r="D364" t="s">
        <v>40</v>
      </c>
      <c r="E364" t="s">
        <v>41</v>
      </c>
      <c r="F364" t="s">
        <v>1674</v>
      </c>
      <c r="G364" t="s">
        <v>1675</v>
      </c>
      <c r="H364" t="s">
        <v>1676</v>
      </c>
      <c r="I364" t="s">
        <v>1677</v>
      </c>
      <c r="J364" t="s">
        <v>69</v>
      </c>
      <c r="N364" t="s">
        <v>182</v>
      </c>
      <c r="O364" t="s">
        <v>48</v>
      </c>
      <c r="P364" t="s">
        <v>604</v>
      </c>
      <c r="Q364" s="507">
        <v>1</v>
      </c>
      <c r="R364" t="s">
        <v>3137</v>
      </c>
      <c r="S364">
        <v>247.8</v>
      </c>
      <c r="T364">
        <v>227</v>
      </c>
      <c r="U364">
        <v>185</v>
      </c>
      <c r="V364">
        <v>166.1</v>
      </c>
      <c r="W364">
        <v>146.6</v>
      </c>
      <c r="X364">
        <v>136.19999999999999</v>
      </c>
      <c r="AH364">
        <v>0</v>
      </c>
      <c r="BP364" s="507" t="s">
        <v>3176</v>
      </c>
      <c r="BQ364" s="685">
        <v>284.78500000000003</v>
      </c>
      <c r="BR364" t="s">
        <v>46</v>
      </c>
      <c r="BS364" t="s">
        <v>52</v>
      </c>
      <c r="BT364">
        <v>0</v>
      </c>
      <c r="BU364" t="s">
        <v>52</v>
      </c>
      <c r="BV364">
        <v>0</v>
      </c>
      <c r="BW364">
        <v>160.69999999999999</v>
      </c>
      <c r="BX364" t="s">
        <v>50</v>
      </c>
      <c r="BY364">
        <v>0</v>
      </c>
      <c r="BZ364">
        <v>0</v>
      </c>
      <c r="CA364">
        <v>0</v>
      </c>
      <c r="CB364">
        <v>0</v>
      </c>
      <c r="CD364" t="s">
        <v>5251</v>
      </c>
    </row>
    <row r="365" spans="1:82">
      <c r="A365" t="s">
        <v>1610</v>
      </c>
      <c r="B365" t="s">
        <v>1678</v>
      </c>
      <c r="C365" t="s">
        <v>116</v>
      </c>
      <c r="D365" t="s">
        <v>40</v>
      </c>
      <c r="E365" t="s">
        <v>41</v>
      </c>
      <c r="F365" t="s">
        <v>1674</v>
      </c>
      <c r="G365" t="s">
        <v>1679</v>
      </c>
      <c r="H365" t="s">
        <v>1680</v>
      </c>
      <c r="I365" t="s">
        <v>1681</v>
      </c>
      <c r="J365" t="s">
        <v>4872</v>
      </c>
      <c r="K365" t="s">
        <v>45</v>
      </c>
      <c r="N365" t="s">
        <v>47</v>
      </c>
      <c r="O365" t="s">
        <v>48</v>
      </c>
      <c r="P365" t="s">
        <v>3133</v>
      </c>
      <c r="Q365" s="507">
        <v>0</v>
      </c>
      <c r="R365" t="s">
        <v>3137</v>
      </c>
      <c r="S365">
        <v>665</v>
      </c>
      <c r="T365">
        <v>649</v>
      </c>
      <c r="U365">
        <v>630</v>
      </c>
      <c r="V365">
        <v>620</v>
      </c>
      <c r="W365">
        <v>612</v>
      </c>
      <c r="X365">
        <v>606</v>
      </c>
      <c r="AE365" t="s">
        <v>50</v>
      </c>
      <c r="AH365">
        <v>0</v>
      </c>
      <c r="AI365" t="s">
        <v>50</v>
      </c>
      <c r="AJ365" t="s">
        <v>50</v>
      </c>
      <c r="AK365" t="s">
        <v>50</v>
      </c>
      <c r="AL365" t="s">
        <v>50</v>
      </c>
      <c r="AM365" t="s">
        <v>50</v>
      </c>
      <c r="AN365">
        <v>657</v>
      </c>
      <c r="AO365">
        <v>649</v>
      </c>
      <c r="AP365">
        <v>649</v>
      </c>
      <c r="AQ365">
        <v>649</v>
      </c>
      <c r="AR365">
        <v>649</v>
      </c>
      <c r="AS365">
        <v>649</v>
      </c>
      <c r="AT365">
        <v>630</v>
      </c>
      <c r="AU365">
        <v>620</v>
      </c>
      <c r="AV365">
        <v>612</v>
      </c>
      <c r="AW365">
        <v>606</v>
      </c>
      <c r="AX365">
        <v>637</v>
      </c>
      <c r="AY365">
        <v>619</v>
      </c>
      <c r="AZ365">
        <v>609</v>
      </c>
      <c r="BA365">
        <v>600</v>
      </c>
      <c r="BB365">
        <v>594</v>
      </c>
      <c r="BC365">
        <v>626</v>
      </c>
      <c r="BD365">
        <v>607</v>
      </c>
      <c r="BE365">
        <v>596</v>
      </c>
      <c r="BF365">
        <v>588</v>
      </c>
      <c r="BG365">
        <v>582</v>
      </c>
      <c r="BH365">
        <v>0.45</v>
      </c>
      <c r="BL365">
        <v>0.27</v>
      </c>
      <c r="BN365">
        <v>1</v>
      </c>
      <c r="BO365" t="s">
        <v>51</v>
      </c>
      <c r="BP365" s="507">
        <v>653.96</v>
      </c>
      <c r="BQ365" s="688">
        <v>642.46</v>
      </c>
      <c r="BR365" t="s">
        <v>50</v>
      </c>
      <c r="BS365" t="s">
        <v>52</v>
      </c>
      <c r="BT365">
        <v>0</v>
      </c>
      <c r="BU365" t="s">
        <v>4844</v>
      </c>
      <c r="BV365">
        <v>0</v>
      </c>
      <c r="BW365">
        <v>677</v>
      </c>
      <c r="BX365" t="s">
        <v>46</v>
      </c>
      <c r="BY365">
        <v>0</v>
      </c>
      <c r="BZ365">
        <v>0</v>
      </c>
      <c r="CA365" t="s">
        <v>4881</v>
      </c>
      <c r="CB365">
        <v>-8.5500000000000007</v>
      </c>
      <c r="CD365" t="s">
        <v>5252</v>
      </c>
    </row>
    <row r="366" spans="1:82" ht="25.5">
      <c r="A366" t="s">
        <v>1610</v>
      </c>
      <c r="B366" t="s">
        <v>1682</v>
      </c>
      <c r="C366" t="s">
        <v>116</v>
      </c>
      <c r="D366" t="s">
        <v>40</v>
      </c>
      <c r="E366" t="s">
        <v>41</v>
      </c>
      <c r="F366" t="s">
        <v>1674</v>
      </c>
      <c r="G366" t="s">
        <v>1683</v>
      </c>
      <c r="H366" t="s">
        <v>1684</v>
      </c>
      <c r="I366" t="s">
        <v>1685</v>
      </c>
      <c r="J366" t="s">
        <v>69</v>
      </c>
      <c r="N366" t="s">
        <v>65</v>
      </c>
      <c r="O366" t="s">
        <v>48</v>
      </c>
      <c r="P366" t="s">
        <v>5253</v>
      </c>
      <c r="Q366" s="507">
        <v>2</v>
      </c>
      <c r="S366" t="s">
        <v>498</v>
      </c>
      <c r="T366" t="s">
        <v>5254</v>
      </c>
      <c r="U366" t="s">
        <v>5254</v>
      </c>
      <c r="V366" t="s">
        <v>5254</v>
      </c>
      <c r="W366" t="s">
        <v>5254</v>
      </c>
      <c r="X366" t="s">
        <v>5254</v>
      </c>
      <c r="AG366" t="s">
        <v>50</v>
      </c>
      <c r="AH366">
        <v>0</v>
      </c>
      <c r="BP366" s="507" t="s">
        <v>3176</v>
      </c>
      <c r="BQ366" s="687" t="s">
        <v>3176</v>
      </c>
      <c r="BR366" t="s">
        <v>52</v>
      </c>
      <c r="BS366" t="s">
        <v>52</v>
      </c>
      <c r="BT366">
        <v>0</v>
      </c>
      <c r="BU366" t="s">
        <v>52</v>
      </c>
      <c r="BV366">
        <v>0</v>
      </c>
      <c r="BW366" t="s">
        <v>5255</v>
      </c>
      <c r="BX366" t="s">
        <v>50</v>
      </c>
      <c r="BY366">
        <v>0</v>
      </c>
      <c r="BZ366">
        <v>0</v>
      </c>
      <c r="CA366">
        <v>0</v>
      </c>
      <c r="CB366">
        <v>0</v>
      </c>
      <c r="CD366" t="s">
        <v>5256</v>
      </c>
    </row>
    <row r="367" spans="1:82">
      <c r="A367" t="s">
        <v>1610</v>
      </c>
      <c r="B367" t="s">
        <v>1686</v>
      </c>
      <c r="C367" t="s">
        <v>116</v>
      </c>
      <c r="D367" t="s">
        <v>40</v>
      </c>
      <c r="E367" t="s">
        <v>41</v>
      </c>
      <c r="F367" t="s">
        <v>1674</v>
      </c>
      <c r="G367" t="s">
        <v>1687</v>
      </c>
      <c r="H367" t="s">
        <v>1688</v>
      </c>
      <c r="I367" t="s">
        <v>1689</v>
      </c>
      <c r="J367" t="s">
        <v>69</v>
      </c>
      <c r="N367" t="s">
        <v>925</v>
      </c>
      <c r="O367" t="s">
        <v>48</v>
      </c>
      <c r="P367" t="s">
        <v>1690</v>
      </c>
      <c r="Q367" s="507">
        <v>0</v>
      </c>
      <c r="R367" t="s">
        <v>3138</v>
      </c>
      <c r="S367">
        <v>14000</v>
      </c>
      <c r="T367">
        <v>15000</v>
      </c>
      <c r="U367">
        <v>16000</v>
      </c>
      <c r="V367">
        <v>17000</v>
      </c>
      <c r="W367">
        <v>18000</v>
      </c>
      <c r="X367">
        <v>20000</v>
      </c>
      <c r="AH367">
        <v>0</v>
      </c>
      <c r="BP367" s="507" t="s">
        <v>3176</v>
      </c>
      <c r="BQ367" s="688">
        <v>17491</v>
      </c>
      <c r="BR367" t="s">
        <v>50</v>
      </c>
      <c r="BS367" t="s">
        <v>52</v>
      </c>
      <c r="BT367">
        <v>0</v>
      </c>
      <c r="BU367" t="s">
        <v>52</v>
      </c>
      <c r="BV367">
        <v>0</v>
      </c>
      <c r="BW367">
        <v>20898</v>
      </c>
      <c r="BX367" t="s">
        <v>50</v>
      </c>
      <c r="BY367">
        <v>0</v>
      </c>
      <c r="BZ367">
        <v>0</v>
      </c>
      <c r="CA367">
        <v>0</v>
      </c>
      <c r="CB367">
        <v>0</v>
      </c>
      <c r="CD367" t="s">
        <v>5257</v>
      </c>
    </row>
    <row r="368" spans="1:82">
      <c r="A368" t="s">
        <v>1610</v>
      </c>
      <c r="B368" t="s">
        <v>1691</v>
      </c>
      <c r="C368" t="s">
        <v>116</v>
      </c>
      <c r="D368" t="s">
        <v>40</v>
      </c>
      <c r="E368" t="s">
        <v>41</v>
      </c>
      <c r="F368" t="s">
        <v>1674</v>
      </c>
      <c r="G368" t="s">
        <v>1692</v>
      </c>
      <c r="H368" t="s">
        <v>1693</v>
      </c>
      <c r="I368" t="s">
        <v>1694</v>
      </c>
      <c r="J368" t="s">
        <v>4874</v>
      </c>
      <c r="K368" t="s">
        <v>322</v>
      </c>
      <c r="M368" t="s">
        <v>46</v>
      </c>
      <c r="N368" t="s">
        <v>175</v>
      </c>
      <c r="O368" t="s">
        <v>76</v>
      </c>
      <c r="P368" t="s">
        <v>1695</v>
      </c>
      <c r="Q368" s="507">
        <v>0</v>
      </c>
      <c r="R368" t="s">
        <v>3138</v>
      </c>
      <c r="S368" t="s">
        <v>498</v>
      </c>
      <c r="X368">
        <v>100</v>
      </c>
      <c r="AD368" t="s">
        <v>50</v>
      </c>
      <c r="AF368" t="s">
        <v>50</v>
      </c>
      <c r="AH368">
        <v>0</v>
      </c>
      <c r="AM368" t="s">
        <v>50</v>
      </c>
      <c r="AR368">
        <v>0</v>
      </c>
      <c r="AW368">
        <v>100</v>
      </c>
      <c r="BH368">
        <v>0.40939999999999999</v>
      </c>
      <c r="BN368">
        <v>1</v>
      </c>
      <c r="BO368" t="s">
        <v>51</v>
      </c>
      <c r="BP368" s="507" t="s">
        <v>3176</v>
      </c>
      <c r="BQ368" s="687">
        <v>0</v>
      </c>
      <c r="BR368" t="s">
        <v>52</v>
      </c>
      <c r="BS368" t="s">
        <v>52</v>
      </c>
      <c r="BT368">
        <v>0</v>
      </c>
      <c r="BU368" t="s">
        <v>52</v>
      </c>
      <c r="BV368">
        <v>0</v>
      </c>
      <c r="BW368">
        <v>0</v>
      </c>
      <c r="BX368" t="s">
        <v>2151</v>
      </c>
      <c r="BY368">
        <v>0</v>
      </c>
      <c r="BZ368">
        <v>0</v>
      </c>
      <c r="CA368">
        <v>0</v>
      </c>
      <c r="CB368">
        <v>0</v>
      </c>
      <c r="CD368" t="s">
        <v>5258</v>
      </c>
    </row>
    <row r="369" spans="1:82">
      <c r="A369" t="s">
        <v>1610</v>
      </c>
      <c r="B369" t="s">
        <v>1696</v>
      </c>
      <c r="C369" t="s">
        <v>116</v>
      </c>
      <c r="D369" t="s">
        <v>40</v>
      </c>
      <c r="E369" t="s">
        <v>41</v>
      </c>
      <c r="F369" t="s">
        <v>1697</v>
      </c>
      <c r="G369" t="s">
        <v>1698</v>
      </c>
      <c r="H369" t="s">
        <v>1699</v>
      </c>
      <c r="I369" t="s">
        <v>1700</v>
      </c>
      <c r="J369" t="s">
        <v>69</v>
      </c>
      <c r="N369" t="s">
        <v>182</v>
      </c>
      <c r="O369" t="s">
        <v>48</v>
      </c>
      <c r="P369" t="s">
        <v>1701</v>
      </c>
      <c r="Q369" s="507">
        <v>0</v>
      </c>
      <c r="R369" t="s">
        <v>3137</v>
      </c>
      <c r="S369">
        <v>505</v>
      </c>
      <c r="T369">
        <v>494</v>
      </c>
      <c r="U369">
        <v>483</v>
      </c>
      <c r="V369">
        <v>472</v>
      </c>
      <c r="W369">
        <v>472</v>
      </c>
      <c r="X369">
        <v>476</v>
      </c>
      <c r="AH369">
        <v>0</v>
      </c>
      <c r="BP369" s="507" t="s">
        <v>3176</v>
      </c>
      <c r="BQ369" s="688">
        <v>495.80599999999998</v>
      </c>
      <c r="BR369" t="s">
        <v>46</v>
      </c>
      <c r="BS369" t="s">
        <v>52</v>
      </c>
      <c r="BT369">
        <v>0</v>
      </c>
      <c r="BU369" t="s">
        <v>52</v>
      </c>
      <c r="BV369">
        <v>0</v>
      </c>
      <c r="BW369">
        <v>490.5</v>
      </c>
      <c r="BX369" t="s">
        <v>46</v>
      </c>
      <c r="BY369">
        <v>0</v>
      </c>
      <c r="BZ369">
        <v>0</v>
      </c>
      <c r="CA369">
        <v>0</v>
      </c>
      <c r="CB369">
        <v>0</v>
      </c>
      <c r="CD369" t="s">
        <v>5259</v>
      </c>
    </row>
    <row r="370" spans="1:82">
      <c r="A370" t="s">
        <v>1610</v>
      </c>
      <c r="B370" t="s">
        <v>1702</v>
      </c>
      <c r="C370" t="s">
        <v>116</v>
      </c>
      <c r="D370" t="s">
        <v>214</v>
      </c>
      <c r="E370" t="s">
        <v>215</v>
      </c>
      <c r="F370" t="s">
        <v>1612</v>
      </c>
      <c r="G370" t="s">
        <v>1703</v>
      </c>
      <c r="H370" t="s">
        <v>1704</v>
      </c>
      <c r="I370" t="s">
        <v>1705</v>
      </c>
      <c r="J370" t="s">
        <v>69</v>
      </c>
      <c r="N370" t="s">
        <v>192</v>
      </c>
      <c r="O370" t="s">
        <v>76</v>
      </c>
      <c r="P370" t="s">
        <v>1616</v>
      </c>
      <c r="Q370" s="507">
        <v>0</v>
      </c>
      <c r="R370" t="s">
        <v>3138</v>
      </c>
      <c r="S370">
        <v>90</v>
      </c>
      <c r="T370">
        <v>95</v>
      </c>
      <c r="U370">
        <v>95</v>
      </c>
      <c r="V370">
        <v>95</v>
      </c>
      <c r="W370">
        <v>95</v>
      </c>
      <c r="X370">
        <v>95</v>
      </c>
      <c r="AH370">
        <v>0</v>
      </c>
      <c r="BP370" s="507">
        <v>86.57</v>
      </c>
      <c r="BQ370" s="688">
        <v>86.72</v>
      </c>
      <c r="BR370" t="s">
        <v>46</v>
      </c>
      <c r="BS370" t="s">
        <v>52</v>
      </c>
      <c r="BT370">
        <v>0</v>
      </c>
      <c r="BU370" t="s">
        <v>52</v>
      </c>
      <c r="BV370">
        <v>0</v>
      </c>
      <c r="BW370">
        <v>93.49</v>
      </c>
      <c r="BX370" t="s">
        <v>46</v>
      </c>
      <c r="BY370">
        <v>0</v>
      </c>
      <c r="BZ370">
        <v>0</v>
      </c>
      <c r="CA370">
        <v>0</v>
      </c>
      <c r="CB370">
        <v>0</v>
      </c>
      <c r="CD370" t="s">
        <v>5260</v>
      </c>
    </row>
    <row r="371" spans="1:82">
      <c r="A371" t="s">
        <v>1610</v>
      </c>
      <c r="B371" t="s">
        <v>1706</v>
      </c>
      <c r="C371" t="s">
        <v>116</v>
      </c>
      <c r="D371" t="s">
        <v>214</v>
      </c>
      <c r="E371" t="s">
        <v>215</v>
      </c>
      <c r="F371" t="s">
        <v>1612</v>
      </c>
      <c r="G371" t="s">
        <v>1707</v>
      </c>
      <c r="H371" t="s">
        <v>1708</v>
      </c>
      <c r="I371" t="s">
        <v>1709</v>
      </c>
      <c r="J371" t="s">
        <v>69</v>
      </c>
      <c r="N371" t="s">
        <v>192</v>
      </c>
      <c r="O371" t="s">
        <v>48</v>
      </c>
      <c r="P371" t="s">
        <v>1621</v>
      </c>
      <c r="Q371" s="507">
        <v>2</v>
      </c>
      <c r="R371" t="s">
        <v>3137</v>
      </c>
      <c r="S371">
        <v>8.0500000000000007</v>
      </c>
      <c r="T371">
        <v>7.6</v>
      </c>
      <c r="U371">
        <v>7.15</v>
      </c>
      <c r="V371">
        <v>6.7</v>
      </c>
      <c r="W371">
        <v>6.25</v>
      </c>
      <c r="X371">
        <v>5.8</v>
      </c>
      <c r="AH371">
        <v>0</v>
      </c>
      <c r="BP371" s="507">
        <v>8.8000000000000007</v>
      </c>
      <c r="BQ371" s="689">
        <v>6.46</v>
      </c>
      <c r="BR371" t="s">
        <v>50</v>
      </c>
      <c r="BS371" t="s">
        <v>52</v>
      </c>
      <c r="BT371">
        <v>0</v>
      </c>
      <c r="BU371" t="s">
        <v>52</v>
      </c>
      <c r="BV371">
        <v>0</v>
      </c>
      <c r="BW371">
        <v>6.2140513602011351</v>
      </c>
      <c r="BX371" t="s">
        <v>50</v>
      </c>
      <c r="BY371">
        <v>0</v>
      </c>
      <c r="BZ371">
        <v>0</v>
      </c>
      <c r="CA371">
        <v>0</v>
      </c>
      <c r="CB371">
        <v>0</v>
      </c>
      <c r="CD371" t="s">
        <v>5261</v>
      </c>
    </row>
    <row r="372" spans="1:82">
      <c r="A372" t="s">
        <v>1610</v>
      </c>
      <c r="B372" t="s">
        <v>1710</v>
      </c>
      <c r="C372" t="s">
        <v>116</v>
      </c>
      <c r="D372" t="s">
        <v>214</v>
      </c>
      <c r="E372" t="s">
        <v>215</v>
      </c>
      <c r="F372" t="s">
        <v>1612</v>
      </c>
      <c r="G372" t="s">
        <v>1711</v>
      </c>
      <c r="H372" t="s">
        <v>1712</v>
      </c>
      <c r="I372" t="s">
        <v>1713</v>
      </c>
      <c r="J372" t="s">
        <v>69</v>
      </c>
      <c r="N372" t="s">
        <v>192</v>
      </c>
      <c r="O372" t="s">
        <v>107</v>
      </c>
      <c r="P372" t="s">
        <v>1626</v>
      </c>
      <c r="Q372" s="507">
        <v>2</v>
      </c>
      <c r="R372" t="s">
        <v>3138</v>
      </c>
      <c r="S372">
        <v>4.3</v>
      </c>
      <c r="T372">
        <v>4.55</v>
      </c>
      <c r="U372">
        <v>4.5999999999999996</v>
      </c>
      <c r="V372">
        <v>4.6500000000000004</v>
      </c>
      <c r="W372">
        <v>4.6500000000000004</v>
      </c>
      <c r="X372">
        <v>4.7</v>
      </c>
      <c r="AH372">
        <v>0</v>
      </c>
      <c r="BP372" s="507">
        <v>4.21</v>
      </c>
      <c r="BQ372" s="689">
        <v>4.5</v>
      </c>
      <c r="BR372" t="s">
        <v>46</v>
      </c>
      <c r="BS372" t="s">
        <v>52</v>
      </c>
      <c r="BT372">
        <v>0</v>
      </c>
      <c r="BU372" t="s">
        <v>52</v>
      </c>
      <c r="BV372">
        <v>0</v>
      </c>
      <c r="BW372">
        <v>4.5690574498919911</v>
      </c>
      <c r="BX372" t="s">
        <v>46</v>
      </c>
      <c r="BY372">
        <v>0</v>
      </c>
      <c r="BZ372">
        <v>0</v>
      </c>
      <c r="CA372">
        <v>0</v>
      </c>
      <c r="CB372">
        <v>0</v>
      </c>
      <c r="CD372" t="s">
        <v>5262</v>
      </c>
    </row>
    <row r="373" spans="1:82">
      <c r="A373" t="s">
        <v>1610</v>
      </c>
      <c r="B373" t="s">
        <v>1714</v>
      </c>
      <c r="C373" t="s">
        <v>116</v>
      </c>
      <c r="D373" t="s">
        <v>214</v>
      </c>
      <c r="E373" t="s">
        <v>215</v>
      </c>
      <c r="F373" t="s">
        <v>1715</v>
      </c>
      <c r="G373" t="s">
        <v>1716</v>
      </c>
      <c r="H373" t="s">
        <v>1717</v>
      </c>
      <c r="I373" t="s">
        <v>1718</v>
      </c>
      <c r="J373" t="s">
        <v>4874</v>
      </c>
      <c r="K373" t="s">
        <v>45</v>
      </c>
      <c r="M373" t="s">
        <v>46</v>
      </c>
      <c r="N373" t="s">
        <v>273</v>
      </c>
      <c r="O373" t="s">
        <v>200</v>
      </c>
      <c r="P373" t="s">
        <v>323</v>
      </c>
      <c r="Q373" s="507" t="s">
        <v>51</v>
      </c>
      <c r="S373" t="s">
        <v>202</v>
      </c>
      <c r="T373" t="s">
        <v>202</v>
      </c>
      <c r="U373" t="s">
        <v>202</v>
      </c>
      <c r="V373" t="s">
        <v>202</v>
      </c>
      <c r="W373" t="s">
        <v>202</v>
      </c>
      <c r="X373" t="s">
        <v>202</v>
      </c>
      <c r="AE373" t="s">
        <v>50</v>
      </c>
      <c r="AH373">
        <v>3</v>
      </c>
      <c r="AI373" t="s">
        <v>50</v>
      </c>
      <c r="AJ373" t="s">
        <v>50</v>
      </c>
      <c r="AK373" t="s">
        <v>50</v>
      </c>
      <c r="AL373" t="s">
        <v>50</v>
      </c>
      <c r="AM373" t="s">
        <v>50</v>
      </c>
      <c r="AN373" t="s">
        <v>324</v>
      </c>
      <c r="AO373" t="s">
        <v>324</v>
      </c>
      <c r="AP373" t="s">
        <v>324</v>
      </c>
      <c r="AQ373" t="s">
        <v>324</v>
      </c>
      <c r="AR373" t="s">
        <v>324</v>
      </c>
      <c r="AS373" t="s">
        <v>325</v>
      </c>
      <c r="AT373" t="s">
        <v>325</v>
      </c>
      <c r="AU373" t="s">
        <v>325</v>
      </c>
      <c r="AV373" t="s">
        <v>325</v>
      </c>
      <c r="AW373" t="s">
        <v>325</v>
      </c>
      <c r="BH373">
        <v>4.5350000000000001</v>
      </c>
      <c r="BN373">
        <v>1</v>
      </c>
      <c r="BO373" t="s">
        <v>51</v>
      </c>
      <c r="BP373" s="507" t="s">
        <v>202</v>
      </c>
      <c r="BQ373" s="687" t="s">
        <v>202</v>
      </c>
      <c r="BR373" t="s">
        <v>50</v>
      </c>
      <c r="BS373" t="s">
        <v>52</v>
      </c>
      <c r="BT373">
        <v>0</v>
      </c>
      <c r="BU373" t="s">
        <v>52</v>
      </c>
      <c r="BV373">
        <v>0</v>
      </c>
      <c r="BW373" t="s">
        <v>202</v>
      </c>
      <c r="BX373" t="s">
        <v>50</v>
      </c>
      <c r="BY373">
        <v>0</v>
      </c>
      <c r="BZ373">
        <v>0</v>
      </c>
      <c r="CA373">
        <v>0</v>
      </c>
      <c r="CB373">
        <v>0</v>
      </c>
      <c r="CD373" t="s">
        <v>5263</v>
      </c>
    </row>
    <row r="374" spans="1:82">
      <c r="A374" t="s">
        <v>1610</v>
      </c>
      <c r="B374" t="s">
        <v>1719</v>
      </c>
      <c r="C374" t="s">
        <v>116</v>
      </c>
      <c r="D374" t="s">
        <v>214</v>
      </c>
      <c r="E374" t="s">
        <v>215</v>
      </c>
      <c r="F374" t="s">
        <v>1715</v>
      </c>
      <c r="G374" t="s">
        <v>1720</v>
      </c>
      <c r="H374" t="s">
        <v>1721</v>
      </c>
      <c r="I374" t="s">
        <v>1722</v>
      </c>
      <c r="J374" t="s">
        <v>4874</v>
      </c>
      <c r="K374" t="s">
        <v>45</v>
      </c>
      <c r="M374" t="s">
        <v>46</v>
      </c>
      <c r="N374" t="s">
        <v>273</v>
      </c>
      <c r="O374" t="s">
        <v>200</v>
      </c>
      <c r="P374" t="s">
        <v>323</v>
      </c>
      <c r="Q374" s="507" t="s">
        <v>51</v>
      </c>
      <c r="S374" t="s">
        <v>202</v>
      </c>
      <c r="T374" t="s">
        <v>202</v>
      </c>
      <c r="U374" t="s">
        <v>202</v>
      </c>
      <c r="V374" t="s">
        <v>202</v>
      </c>
      <c r="W374" t="s">
        <v>202</v>
      </c>
      <c r="X374" t="s">
        <v>202</v>
      </c>
      <c r="AE374" t="s">
        <v>50</v>
      </c>
      <c r="AH374">
        <v>4</v>
      </c>
      <c r="AI374" t="s">
        <v>50</v>
      </c>
      <c r="AJ374" t="s">
        <v>50</v>
      </c>
      <c r="AK374" t="s">
        <v>50</v>
      </c>
      <c r="AL374" t="s">
        <v>50</v>
      </c>
      <c r="AM374" t="s">
        <v>50</v>
      </c>
      <c r="AN374" t="s">
        <v>324</v>
      </c>
      <c r="AO374" t="s">
        <v>324</v>
      </c>
      <c r="AP374" t="s">
        <v>324</v>
      </c>
      <c r="AQ374" t="s">
        <v>324</v>
      </c>
      <c r="AR374" t="s">
        <v>324</v>
      </c>
      <c r="AS374" t="s">
        <v>325</v>
      </c>
      <c r="AT374" t="s">
        <v>325</v>
      </c>
      <c r="AU374" t="s">
        <v>325</v>
      </c>
      <c r="AV374" t="s">
        <v>325</v>
      </c>
      <c r="AW374" t="s">
        <v>325</v>
      </c>
      <c r="BH374">
        <v>4.5350000000000001</v>
      </c>
      <c r="BN374">
        <v>1</v>
      </c>
      <c r="BO374" t="s">
        <v>51</v>
      </c>
      <c r="BP374" s="507" t="s">
        <v>324</v>
      </c>
      <c r="BQ374" s="687" t="s">
        <v>202</v>
      </c>
      <c r="BR374" t="s">
        <v>50</v>
      </c>
      <c r="BS374" t="s">
        <v>52</v>
      </c>
      <c r="BT374">
        <v>0</v>
      </c>
      <c r="BU374" t="s">
        <v>52</v>
      </c>
      <c r="BV374">
        <v>0</v>
      </c>
      <c r="BW374" t="s">
        <v>202</v>
      </c>
      <c r="BX374" t="s">
        <v>50</v>
      </c>
      <c r="BY374">
        <v>0</v>
      </c>
      <c r="BZ374">
        <v>0</v>
      </c>
      <c r="CA374">
        <v>0</v>
      </c>
      <c r="CB374">
        <v>0</v>
      </c>
      <c r="CD374" t="s">
        <v>5264</v>
      </c>
    </row>
    <row r="375" spans="1:82" ht="25.5">
      <c r="A375" t="s">
        <v>1610</v>
      </c>
      <c r="B375" t="s">
        <v>1723</v>
      </c>
      <c r="C375" t="s">
        <v>116</v>
      </c>
      <c r="D375" t="s">
        <v>214</v>
      </c>
      <c r="E375" t="s">
        <v>215</v>
      </c>
      <c r="F375" t="s">
        <v>1715</v>
      </c>
      <c r="G375" t="s">
        <v>1724</v>
      </c>
      <c r="H375" t="s">
        <v>1725</v>
      </c>
      <c r="I375" t="s">
        <v>1726</v>
      </c>
      <c r="J375" t="s">
        <v>4872</v>
      </c>
      <c r="K375" t="s">
        <v>322</v>
      </c>
      <c r="M375" t="s">
        <v>46</v>
      </c>
      <c r="N375" t="s">
        <v>219</v>
      </c>
      <c r="O375" t="s">
        <v>48</v>
      </c>
      <c r="P375" t="s">
        <v>1727</v>
      </c>
      <c r="Q375" s="507">
        <v>0</v>
      </c>
      <c r="S375" t="s">
        <v>498</v>
      </c>
      <c r="X375">
        <v>2127</v>
      </c>
      <c r="AD375" t="s">
        <v>50</v>
      </c>
      <c r="AE375" t="s">
        <v>50</v>
      </c>
      <c r="AH375">
        <v>0</v>
      </c>
      <c r="AM375" t="s">
        <v>50</v>
      </c>
      <c r="AR375">
        <v>1459</v>
      </c>
      <c r="AW375">
        <v>2127</v>
      </c>
      <c r="BB375">
        <v>2127</v>
      </c>
      <c r="BG375">
        <v>2753</v>
      </c>
      <c r="BH375" t="s">
        <v>1060</v>
      </c>
      <c r="BL375" t="s">
        <v>1060</v>
      </c>
      <c r="BN375">
        <v>1</v>
      </c>
      <c r="BO375" t="s">
        <v>51</v>
      </c>
      <c r="BP375" s="507" t="s">
        <v>3176</v>
      </c>
      <c r="BQ375" s="687" t="s">
        <v>3176</v>
      </c>
      <c r="BR375" t="s">
        <v>52</v>
      </c>
      <c r="BS375" t="s">
        <v>52</v>
      </c>
      <c r="BT375">
        <v>0</v>
      </c>
      <c r="BU375" t="s">
        <v>52</v>
      </c>
      <c r="BV375">
        <v>0</v>
      </c>
      <c r="BW375" t="s">
        <v>3176</v>
      </c>
      <c r="BX375" t="s">
        <v>2151</v>
      </c>
      <c r="BY375">
        <v>0</v>
      </c>
      <c r="BZ375">
        <v>0</v>
      </c>
      <c r="CA375">
        <v>0</v>
      </c>
      <c r="CB375">
        <v>0</v>
      </c>
      <c r="CD375" t="s">
        <v>5265</v>
      </c>
    </row>
    <row r="376" spans="1:82">
      <c r="A376" t="s">
        <v>1610</v>
      </c>
      <c r="B376" t="s">
        <v>1728</v>
      </c>
      <c r="C376" t="s">
        <v>116</v>
      </c>
      <c r="D376" t="s">
        <v>214</v>
      </c>
      <c r="E376" t="s">
        <v>215</v>
      </c>
      <c r="F376" t="s">
        <v>1715</v>
      </c>
      <c r="G376" t="s">
        <v>1729</v>
      </c>
      <c r="H376" t="s">
        <v>1730</v>
      </c>
      <c r="I376" t="s">
        <v>1731</v>
      </c>
      <c r="J376" t="s">
        <v>4872</v>
      </c>
      <c r="K376" t="s">
        <v>45</v>
      </c>
      <c r="N376" t="s">
        <v>219</v>
      </c>
      <c r="O376" t="s">
        <v>48</v>
      </c>
      <c r="P376" t="s">
        <v>1732</v>
      </c>
      <c r="Q376" s="507">
        <v>0</v>
      </c>
      <c r="R376" t="s">
        <v>3137</v>
      </c>
      <c r="S376">
        <v>1209</v>
      </c>
      <c r="T376">
        <v>1168</v>
      </c>
      <c r="U376">
        <v>1126</v>
      </c>
      <c r="V376">
        <v>1085</v>
      </c>
      <c r="W376">
        <v>1085</v>
      </c>
      <c r="X376">
        <v>1085</v>
      </c>
      <c r="AC376" t="s">
        <v>50</v>
      </c>
      <c r="AE376" t="s">
        <v>50</v>
      </c>
      <c r="AH376">
        <v>0</v>
      </c>
      <c r="AI376" t="s">
        <v>50</v>
      </c>
      <c r="AJ376" t="s">
        <v>50</v>
      </c>
      <c r="AK376" t="s">
        <v>50</v>
      </c>
      <c r="AL376" t="s">
        <v>50</v>
      </c>
      <c r="AM376" t="s">
        <v>50</v>
      </c>
      <c r="AN376">
        <v>1339</v>
      </c>
      <c r="AO376">
        <v>1339</v>
      </c>
      <c r="AP376">
        <v>1215</v>
      </c>
      <c r="AQ376">
        <v>1215</v>
      </c>
      <c r="AR376">
        <v>1215</v>
      </c>
      <c r="AS376">
        <v>1209</v>
      </c>
      <c r="AT376">
        <v>1209</v>
      </c>
      <c r="AU376">
        <v>1085</v>
      </c>
      <c r="AV376">
        <v>1085</v>
      </c>
      <c r="AW376">
        <v>1085</v>
      </c>
      <c r="AX376">
        <v>1085</v>
      </c>
      <c r="AY376">
        <v>1085</v>
      </c>
      <c r="AZ376">
        <v>1085</v>
      </c>
      <c r="BA376">
        <v>1085</v>
      </c>
      <c r="BB376">
        <v>1085</v>
      </c>
      <c r="BC376">
        <v>955</v>
      </c>
      <c r="BD376">
        <v>955</v>
      </c>
      <c r="BE376">
        <v>955</v>
      </c>
      <c r="BF376">
        <v>955</v>
      </c>
      <c r="BG376">
        <v>955</v>
      </c>
      <c r="BH376">
        <v>0.09</v>
      </c>
      <c r="BL376">
        <v>5.5E-2</v>
      </c>
      <c r="BN376">
        <v>1</v>
      </c>
      <c r="BO376" t="s">
        <v>51</v>
      </c>
      <c r="BP376" s="507">
        <v>1017</v>
      </c>
      <c r="BQ376" s="688">
        <v>1410</v>
      </c>
      <c r="BR376" t="s">
        <v>46</v>
      </c>
      <c r="BS376" t="s">
        <v>52</v>
      </c>
      <c r="BT376">
        <v>0</v>
      </c>
      <c r="BU376" t="s">
        <v>4881</v>
      </c>
      <c r="BV376">
        <v>-11.7</v>
      </c>
      <c r="BW376">
        <v>1214</v>
      </c>
      <c r="BX376" t="s">
        <v>46</v>
      </c>
      <c r="BY376">
        <v>0</v>
      </c>
      <c r="BZ376">
        <v>0</v>
      </c>
      <c r="CA376" t="s">
        <v>4881</v>
      </c>
      <c r="CB376">
        <v>-0.45</v>
      </c>
      <c r="CD376" t="s">
        <v>5266</v>
      </c>
    </row>
    <row r="377" spans="1:82">
      <c r="A377" t="s">
        <v>1610</v>
      </c>
      <c r="B377" t="s">
        <v>1733</v>
      </c>
      <c r="C377" t="s">
        <v>116</v>
      </c>
      <c r="D377" t="s">
        <v>214</v>
      </c>
      <c r="E377" t="s">
        <v>215</v>
      </c>
      <c r="F377" t="s">
        <v>1715</v>
      </c>
      <c r="G377" t="s">
        <v>1734</v>
      </c>
      <c r="H377" t="s">
        <v>1735</v>
      </c>
      <c r="I377" t="s">
        <v>1736</v>
      </c>
      <c r="J377" t="s">
        <v>4872</v>
      </c>
      <c r="K377" t="s">
        <v>45</v>
      </c>
      <c r="N377" t="s">
        <v>230</v>
      </c>
      <c r="O377" t="s">
        <v>48</v>
      </c>
      <c r="P377" t="s">
        <v>1737</v>
      </c>
      <c r="Q377" s="507">
        <v>0</v>
      </c>
      <c r="R377" t="s">
        <v>3138</v>
      </c>
      <c r="S377" t="s">
        <v>498</v>
      </c>
      <c r="X377">
        <v>20</v>
      </c>
      <c r="AE377" t="s">
        <v>50</v>
      </c>
      <c r="AH377">
        <v>0</v>
      </c>
      <c r="AM377" t="s">
        <v>50</v>
      </c>
      <c r="AR377">
        <v>10</v>
      </c>
      <c r="AW377">
        <v>20</v>
      </c>
      <c r="BB377">
        <v>20</v>
      </c>
      <c r="BG377">
        <v>50</v>
      </c>
      <c r="BH377">
        <v>0.51500000000000001</v>
      </c>
      <c r="BL377">
        <v>0.47499999999999998</v>
      </c>
      <c r="BN377">
        <v>1</v>
      </c>
      <c r="BO377" t="s">
        <v>51</v>
      </c>
      <c r="BP377" s="507" t="s">
        <v>3176</v>
      </c>
      <c r="BQ377" s="688">
        <v>0</v>
      </c>
      <c r="BR377" t="s">
        <v>52</v>
      </c>
      <c r="BS377" t="s">
        <v>52</v>
      </c>
      <c r="BT377">
        <v>0</v>
      </c>
      <c r="BU377" t="s">
        <v>52</v>
      </c>
      <c r="BV377">
        <v>0</v>
      </c>
      <c r="BW377">
        <v>0</v>
      </c>
      <c r="BX377" t="s">
        <v>2151</v>
      </c>
      <c r="BY377">
        <v>0</v>
      </c>
      <c r="BZ377">
        <v>0</v>
      </c>
      <c r="CA377">
        <v>0</v>
      </c>
      <c r="CB377">
        <v>0</v>
      </c>
      <c r="CD377" t="s">
        <v>5267</v>
      </c>
    </row>
    <row r="378" spans="1:82">
      <c r="A378" t="s">
        <v>1610</v>
      </c>
      <c r="B378" t="s">
        <v>1738</v>
      </c>
      <c r="C378" t="s">
        <v>116</v>
      </c>
      <c r="D378" t="s">
        <v>214</v>
      </c>
      <c r="E378" t="s">
        <v>215</v>
      </c>
      <c r="F378" t="s">
        <v>1715</v>
      </c>
      <c r="G378" t="s">
        <v>1739</v>
      </c>
      <c r="H378" t="s">
        <v>1740</v>
      </c>
      <c r="I378" t="s">
        <v>1741</v>
      </c>
      <c r="J378" t="s">
        <v>4874</v>
      </c>
      <c r="K378" t="s">
        <v>45</v>
      </c>
      <c r="M378" t="s">
        <v>46</v>
      </c>
      <c r="N378" t="s">
        <v>1043</v>
      </c>
      <c r="O378" t="s">
        <v>76</v>
      </c>
      <c r="P378" t="s">
        <v>1667</v>
      </c>
      <c r="Q378" s="507">
        <v>0</v>
      </c>
      <c r="R378" t="s">
        <v>3138</v>
      </c>
      <c r="S378">
        <v>100</v>
      </c>
      <c r="X378">
        <v>100</v>
      </c>
      <c r="AD378" t="s">
        <v>50</v>
      </c>
      <c r="AE378" t="s">
        <v>50</v>
      </c>
      <c r="AH378">
        <v>0</v>
      </c>
      <c r="AM378" t="s">
        <v>50</v>
      </c>
      <c r="AR378">
        <v>0</v>
      </c>
      <c r="AW378">
        <v>100</v>
      </c>
      <c r="BH378">
        <v>0.40400000000000003</v>
      </c>
      <c r="BN378">
        <v>1</v>
      </c>
      <c r="BO378" t="s">
        <v>51</v>
      </c>
      <c r="BP378" s="507" t="s">
        <v>3176</v>
      </c>
      <c r="BQ378" s="688">
        <v>0</v>
      </c>
      <c r="BR378" t="s">
        <v>52</v>
      </c>
      <c r="BS378" t="s">
        <v>52</v>
      </c>
      <c r="BT378">
        <v>0</v>
      </c>
      <c r="BU378" t="s">
        <v>52</v>
      </c>
      <c r="BV378">
        <v>0</v>
      </c>
      <c r="BW378" t="s">
        <v>3176</v>
      </c>
      <c r="BX378" t="s">
        <v>2151</v>
      </c>
      <c r="BY378">
        <v>0</v>
      </c>
      <c r="BZ378">
        <v>0</v>
      </c>
      <c r="CA378">
        <v>0</v>
      </c>
      <c r="CB378">
        <v>0</v>
      </c>
      <c r="CD378" t="s">
        <v>5268</v>
      </c>
    </row>
    <row r="379" spans="1:82">
      <c r="A379" t="s">
        <v>1610</v>
      </c>
      <c r="B379" t="s">
        <v>1742</v>
      </c>
      <c r="C379" t="s">
        <v>116</v>
      </c>
      <c r="D379" t="s">
        <v>214</v>
      </c>
      <c r="E379" t="s">
        <v>215</v>
      </c>
      <c r="F379" t="s">
        <v>1715</v>
      </c>
      <c r="G379" t="s">
        <v>1743</v>
      </c>
      <c r="H379" t="s">
        <v>1744</v>
      </c>
      <c r="I379" t="s">
        <v>1745</v>
      </c>
      <c r="J379" t="s">
        <v>4874</v>
      </c>
      <c r="K379" t="s">
        <v>45</v>
      </c>
      <c r="N379" t="s">
        <v>137</v>
      </c>
      <c r="O379" t="s">
        <v>48</v>
      </c>
      <c r="P379" t="s">
        <v>1746</v>
      </c>
      <c r="Q379" s="507">
        <v>0</v>
      </c>
      <c r="R379" t="s">
        <v>3138</v>
      </c>
      <c r="X379">
        <v>1700000</v>
      </c>
      <c r="AE379" t="s">
        <v>50</v>
      </c>
      <c r="AH379">
        <v>0</v>
      </c>
      <c r="AM379" t="s">
        <v>50</v>
      </c>
      <c r="AR379">
        <v>1360000</v>
      </c>
      <c r="AW379">
        <v>1700000</v>
      </c>
      <c r="BH379">
        <v>7.1999999999999999E-7</v>
      </c>
      <c r="BN379">
        <v>1</v>
      </c>
      <c r="BO379" t="s">
        <v>51</v>
      </c>
      <c r="BP379" s="507" t="s">
        <v>3176</v>
      </c>
      <c r="BQ379" s="688">
        <v>0</v>
      </c>
      <c r="BR379" t="s">
        <v>52</v>
      </c>
      <c r="BS379" t="s">
        <v>52</v>
      </c>
      <c r="BT379">
        <v>0</v>
      </c>
      <c r="BU379" t="s">
        <v>52</v>
      </c>
      <c r="BV379">
        <v>0</v>
      </c>
      <c r="BW379">
        <v>0</v>
      </c>
      <c r="BX379" t="s">
        <v>2151</v>
      </c>
      <c r="BY379">
        <v>0</v>
      </c>
      <c r="BZ379">
        <v>0</v>
      </c>
      <c r="CA379">
        <v>0</v>
      </c>
      <c r="CB379">
        <v>0</v>
      </c>
      <c r="CD379" t="s">
        <v>5269</v>
      </c>
    </row>
    <row r="380" spans="1:82" ht="25.5">
      <c r="A380" t="s">
        <v>1610</v>
      </c>
      <c r="B380" t="s">
        <v>1747</v>
      </c>
      <c r="C380" t="s">
        <v>116</v>
      </c>
      <c r="D380" t="s">
        <v>214</v>
      </c>
      <c r="E380" t="s">
        <v>215</v>
      </c>
      <c r="F380" t="s">
        <v>1715</v>
      </c>
      <c r="G380" t="s">
        <v>1748</v>
      </c>
      <c r="H380" t="s">
        <v>1749</v>
      </c>
      <c r="I380" t="s">
        <v>1750</v>
      </c>
      <c r="J380" t="s">
        <v>4874</v>
      </c>
      <c r="K380" t="s">
        <v>45</v>
      </c>
      <c r="M380" t="s">
        <v>46</v>
      </c>
      <c r="N380" t="s">
        <v>175</v>
      </c>
      <c r="O380" t="s">
        <v>281</v>
      </c>
      <c r="P380" t="s">
        <v>1189</v>
      </c>
      <c r="Q380" s="507" t="s">
        <v>51</v>
      </c>
      <c r="T380" t="s">
        <v>689</v>
      </c>
      <c r="AD380" t="s">
        <v>50</v>
      </c>
      <c r="AF380" t="s">
        <v>50</v>
      </c>
      <c r="AH380">
        <v>0</v>
      </c>
      <c r="AI380" t="s">
        <v>50</v>
      </c>
      <c r="AJ380" t="s">
        <v>50</v>
      </c>
      <c r="AK380" t="s">
        <v>50</v>
      </c>
      <c r="AL380" t="s">
        <v>50</v>
      </c>
      <c r="AM380" t="s">
        <v>50</v>
      </c>
      <c r="AN380" t="s">
        <v>1751</v>
      </c>
      <c r="AO380" t="s">
        <v>1751</v>
      </c>
      <c r="AP380" t="s">
        <v>1751</v>
      </c>
      <c r="AQ380" t="s">
        <v>1751</v>
      </c>
      <c r="AR380" t="s">
        <v>1751</v>
      </c>
      <c r="AS380" t="s">
        <v>1751</v>
      </c>
      <c r="AT380" t="s">
        <v>1751</v>
      </c>
      <c r="AU380" t="s">
        <v>1751</v>
      </c>
      <c r="AV380" t="s">
        <v>1751</v>
      </c>
      <c r="AW380" t="s">
        <v>1751</v>
      </c>
      <c r="BH380">
        <v>6.7</v>
      </c>
      <c r="BN380">
        <v>1</v>
      </c>
      <c r="BO380" t="s">
        <v>51</v>
      </c>
      <c r="BP380" s="507" t="s">
        <v>3176</v>
      </c>
      <c r="BQ380" s="687" t="s">
        <v>3181</v>
      </c>
      <c r="BR380" t="s">
        <v>50</v>
      </c>
      <c r="BS380" t="s">
        <v>52</v>
      </c>
      <c r="BT380">
        <v>0</v>
      </c>
      <c r="BU380" t="s">
        <v>52</v>
      </c>
      <c r="BV380">
        <v>0</v>
      </c>
      <c r="BW380" t="s">
        <v>5270</v>
      </c>
      <c r="BX380" t="s">
        <v>2151</v>
      </c>
      <c r="BY380">
        <v>0</v>
      </c>
      <c r="BZ380">
        <v>0</v>
      </c>
      <c r="CA380">
        <v>0</v>
      </c>
      <c r="CB380">
        <v>0</v>
      </c>
      <c r="CD380" t="s">
        <v>5271</v>
      </c>
    </row>
    <row r="381" spans="1:82" ht="25.5">
      <c r="A381" t="s">
        <v>1610</v>
      </c>
      <c r="B381" t="s">
        <v>1752</v>
      </c>
      <c r="C381" t="s">
        <v>116</v>
      </c>
      <c r="D381" t="s">
        <v>214</v>
      </c>
      <c r="E381" t="s">
        <v>215</v>
      </c>
      <c r="F381" t="s">
        <v>1715</v>
      </c>
      <c r="G381" t="s">
        <v>1753</v>
      </c>
      <c r="H381" t="s">
        <v>1754</v>
      </c>
      <c r="I381" t="s">
        <v>1755</v>
      </c>
      <c r="J381" t="s">
        <v>4874</v>
      </c>
      <c r="K381" t="s">
        <v>45</v>
      </c>
      <c r="M381" t="s">
        <v>46</v>
      </c>
      <c r="N381" t="s">
        <v>175</v>
      </c>
      <c r="O381" t="s">
        <v>281</v>
      </c>
      <c r="P381" t="s">
        <v>1189</v>
      </c>
      <c r="Q381" s="507" t="s">
        <v>51</v>
      </c>
      <c r="U381" t="s">
        <v>689</v>
      </c>
      <c r="AD381" t="s">
        <v>50</v>
      </c>
      <c r="AF381" t="s">
        <v>50</v>
      </c>
      <c r="AH381">
        <v>0</v>
      </c>
      <c r="AM381" t="s">
        <v>50</v>
      </c>
      <c r="AR381" t="s">
        <v>1751</v>
      </c>
      <c r="AW381" t="s">
        <v>1751</v>
      </c>
      <c r="BH381">
        <v>198</v>
      </c>
      <c r="BN381">
        <v>1</v>
      </c>
      <c r="BO381" t="s">
        <v>51</v>
      </c>
      <c r="BP381" s="507" t="s">
        <v>3176</v>
      </c>
      <c r="BQ381" s="688" t="s">
        <v>3176</v>
      </c>
      <c r="BR381" t="s">
        <v>52</v>
      </c>
      <c r="BS381" t="s">
        <v>52</v>
      </c>
      <c r="BT381">
        <v>0</v>
      </c>
      <c r="BU381" t="s">
        <v>52</v>
      </c>
      <c r="BV381">
        <v>0</v>
      </c>
      <c r="BW381" t="s">
        <v>5272</v>
      </c>
      <c r="BX381" t="s">
        <v>50</v>
      </c>
      <c r="BY381">
        <v>0</v>
      </c>
      <c r="BZ381">
        <v>0</v>
      </c>
      <c r="CA381">
        <v>0</v>
      </c>
      <c r="CB381">
        <v>0</v>
      </c>
      <c r="CD381" t="s">
        <v>5273</v>
      </c>
    </row>
    <row r="382" spans="1:82">
      <c r="A382" t="s">
        <v>1610</v>
      </c>
      <c r="B382" t="s">
        <v>1756</v>
      </c>
      <c r="C382" t="s">
        <v>116</v>
      </c>
      <c r="D382" t="s">
        <v>214</v>
      </c>
      <c r="E382" t="s">
        <v>215</v>
      </c>
      <c r="F382" t="s">
        <v>1674</v>
      </c>
      <c r="G382" t="s">
        <v>1757</v>
      </c>
      <c r="H382" t="s">
        <v>1758</v>
      </c>
      <c r="I382" t="s">
        <v>1759</v>
      </c>
      <c r="J382" t="s">
        <v>69</v>
      </c>
      <c r="N382" t="s">
        <v>182</v>
      </c>
      <c r="O382" t="s">
        <v>48</v>
      </c>
      <c r="P382" t="s">
        <v>604</v>
      </c>
      <c r="Q382" s="507">
        <v>1</v>
      </c>
      <c r="R382" t="s">
        <v>3137</v>
      </c>
      <c r="S382">
        <v>394.6</v>
      </c>
      <c r="T382">
        <v>368.1</v>
      </c>
      <c r="U382">
        <v>322.5</v>
      </c>
      <c r="V382">
        <v>290.5</v>
      </c>
      <c r="W382">
        <v>269.60000000000002</v>
      </c>
      <c r="X382">
        <v>260.60000000000002</v>
      </c>
      <c r="AH382">
        <v>0</v>
      </c>
      <c r="BP382" s="507" t="s">
        <v>3176</v>
      </c>
      <c r="BQ382" s="685">
        <v>468.53500000000003</v>
      </c>
      <c r="BR382" t="s">
        <v>46</v>
      </c>
      <c r="BS382" t="s">
        <v>52</v>
      </c>
      <c r="BT382">
        <v>0</v>
      </c>
      <c r="BU382" t="s">
        <v>52</v>
      </c>
      <c r="BV382">
        <v>0</v>
      </c>
      <c r="BW382">
        <v>346.7</v>
      </c>
      <c r="BX382" t="s">
        <v>50</v>
      </c>
      <c r="BY382">
        <v>0</v>
      </c>
      <c r="BZ382">
        <v>0</v>
      </c>
      <c r="CA382">
        <v>0</v>
      </c>
      <c r="CB382">
        <v>0</v>
      </c>
      <c r="CD382" t="s">
        <v>5274</v>
      </c>
    </row>
    <row r="383" spans="1:82">
      <c r="A383" t="s">
        <v>1610</v>
      </c>
      <c r="B383" t="s">
        <v>1760</v>
      </c>
      <c r="C383" t="s">
        <v>116</v>
      </c>
      <c r="D383" t="s">
        <v>214</v>
      </c>
      <c r="E383" t="s">
        <v>215</v>
      </c>
      <c r="F383" t="s">
        <v>1674</v>
      </c>
      <c r="G383" t="s">
        <v>1761</v>
      </c>
      <c r="H383" t="s">
        <v>1762</v>
      </c>
      <c r="I383" t="s">
        <v>1763</v>
      </c>
      <c r="J383" t="s">
        <v>4872</v>
      </c>
      <c r="K383" t="s">
        <v>45</v>
      </c>
      <c r="M383" t="s">
        <v>46</v>
      </c>
      <c r="N383" t="s">
        <v>249</v>
      </c>
      <c r="O383" t="s">
        <v>48</v>
      </c>
      <c r="P383" t="s">
        <v>937</v>
      </c>
      <c r="Q383" s="507">
        <v>0</v>
      </c>
      <c r="R383" t="s">
        <v>3137</v>
      </c>
      <c r="S383">
        <v>340</v>
      </c>
      <c r="T383">
        <v>340</v>
      </c>
      <c r="U383">
        <v>340</v>
      </c>
      <c r="V383">
        <v>340</v>
      </c>
      <c r="W383">
        <v>340</v>
      </c>
      <c r="X383">
        <v>340</v>
      </c>
      <c r="AB383" t="s">
        <v>50</v>
      </c>
      <c r="AE383" t="s">
        <v>50</v>
      </c>
      <c r="AH383">
        <v>0</v>
      </c>
      <c r="AI383" t="s">
        <v>50</v>
      </c>
      <c r="AJ383" t="s">
        <v>50</v>
      </c>
      <c r="AK383" t="s">
        <v>50</v>
      </c>
      <c r="AL383" t="s">
        <v>50</v>
      </c>
      <c r="AM383" t="s">
        <v>50</v>
      </c>
      <c r="AN383">
        <v>465</v>
      </c>
      <c r="AO383">
        <v>465</v>
      </c>
      <c r="AP383">
        <v>465</v>
      </c>
      <c r="AQ383">
        <v>465</v>
      </c>
      <c r="AR383">
        <v>465</v>
      </c>
      <c r="AS383">
        <v>400</v>
      </c>
      <c r="AT383">
        <v>400</v>
      </c>
      <c r="AU383">
        <v>400</v>
      </c>
      <c r="AV383">
        <v>400</v>
      </c>
      <c r="AW383">
        <v>400</v>
      </c>
      <c r="AX383">
        <v>263</v>
      </c>
      <c r="AY383">
        <v>263</v>
      </c>
      <c r="AZ383">
        <v>263</v>
      </c>
      <c r="BA383">
        <v>263</v>
      </c>
      <c r="BB383">
        <v>263</v>
      </c>
      <c r="BC383">
        <v>229</v>
      </c>
      <c r="BD383">
        <v>229</v>
      </c>
      <c r="BE383">
        <v>229</v>
      </c>
      <c r="BF383">
        <v>229</v>
      </c>
      <c r="BG383">
        <v>229</v>
      </c>
      <c r="BH383">
        <v>0.13</v>
      </c>
      <c r="BL383">
        <v>0.13</v>
      </c>
      <c r="BN383">
        <v>1</v>
      </c>
      <c r="BO383" t="s">
        <v>51</v>
      </c>
      <c r="BP383" s="507">
        <v>467</v>
      </c>
      <c r="BQ383" s="688">
        <v>232</v>
      </c>
      <c r="BR383" t="s">
        <v>50</v>
      </c>
      <c r="BS383" t="s">
        <v>52</v>
      </c>
      <c r="BT383">
        <v>0</v>
      </c>
      <c r="BU383" t="s">
        <v>52</v>
      </c>
      <c r="BV383">
        <v>0</v>
      </c>
      <c r="BW383">
        <v>315</v>
      </c>
      <c r="BX383" t="s">
        <v>50</v>
      </c>
      <c r="BY383">
        <v>0</v>
      </c>
      <c r="BZ383">
        <v>0</v>
      </c>
      <c r="CA383">
        <v>0</v>
      </c>
      <c r="CB383">
        <v>0</v>
      </c>
      <c r="CD383" t="s">
        <v>5275</v>
      </c>
    </row>
    <row r="384" spans="1:82">
      <c r="A384" t="s">
        <v>1610</v>
      </c>
      <c r="B384" t="s">
        <v>1764</v>
      </c>
      <c r="C384" t="s">
        <v>116</v>
      </c>
      <c r="D384" t="s">
        <v>214</v>
      </c>
      <c r="E384" t="s">
        <v>215</v>
      </c>
      <c r="F384" t="s">
        <v>1674</v>
      </c>
      <c r="G384" t="s">
        <v>1765</v>
      </c>
      <c r="H384" t="s">
        <v>1766</v>
      </c>
      <c r="I384" t="s">
        <v>1767</v>
      </c>
      <c r="J384" t="s">
        <v>4874</v>
      </c>
      <c r="K384" t="s">
        <v>45</v>
      </c>
      <c r="N384" t="s">
        <v>175</v>
      </c>
      <c r="O384" t="s">
        <v>76</v>
      </c>
      <c r="P384" t="s">
        <v>1768</v>
      </c>
      <c r="Q384" s="507">
        <v>2</v>
      </c>
      <c r="R384" t="s">
        <v>3138</v>
      </c>
      <c r="S384">
        <v>98.88</v>
      </c>
      <c r="T384">
        <v>100</v>
      </c>
      <c r="U384">
        <v>100</v>
      </c>
      <c r="V384">
        <v>100</v>
      </c>
      <c r="W384">
        <v>100</v>
      </c>
      <c r="X384">
        <v>100</v>
      </c>
      <c r="AE384" t="s">
        <v>50</v>
      </c>
      <c r="AH384">
        <v>0</v>
      </c>
      <c r="AI384" t="s">
        <v>50</v>
      </c>
      <c r="AJ384" t="s">
        <v>50</v>
      </c>
      <c r="AK384" t="s">
        <v>50</v>
      </c>
      <c r="AL384" t="s">
        <v>50</v>
      </c>
      <c r="AM384" t="s">
        <v>50</v>
      </c>
      <c r="AN384">
        <v>96.61</v>
      </c>
      <c r="AO384">
        <v>96.61</v>
      </c>
      <c r="AP384">
        <v>96.61</v>
      </c>
      <c r="AQ384">
        <v>96.61</v>
      </c>
      <c r="AR384">
        <v>96.61</v>
      </c>
      <c r="AS384">
        <v>98.88</v>
      </c>
      <c r="AT384">
        <v>98.88</v>
      </c>
      <c r="AU384">
        <v>98.88</v>
      </c>
      <c r="AV384">
        <v>98.88</v>
      </c>
      <c r="AW384">
        <v>98.88</v>
      </c>
      <c r="BH384">
        <v>3.8450000000000002</v>
      </c>
      <c r="BN384">
        <v>1</v>
      </c>
      <c r="BO384" t="s">
        <v>51</v>
      </c>
      <c r="BP384" s="507">
        <v>98.850574712643677</v>
      </c>
      <c r="BQ384" s="689">
        <v>99.132947976878611</v>
      </c>
      <c r="BR384" t="s">
        <v>46</v>
      </c>
      <c r="BS384" t="s">
        <v>52</v>
      </c>
      <c r="BT384">
        <v>0</v>
      </c>
      <c r="BU384" t="s">
        <v>4843</v>
      </c>
      <c r="BV384">
        <v>0</v>
      </c>
      <c r="BW384">
        <v>98.28</v>
      </c>
      <c r="BX384" t="s">
        <v>46</v>
      </c>
      <c r="BY384">
        <v>0</v>
      </c>
      <c r="BZ384">
        <v>0</v>
      </c>
      <c r="CA384" t="s">
        <v>4881</v>
      </c>
      <c r="CB384">
        <v>-2.3069999999999999</v>
      </c>
      <c r="CD384" t="s">
        <v>5276</v>
      </c>
    </row>
    <row r="385" spans="1:82">
      <c r="A385" t="s">
        <v>1610</v>
      </c>
      <c r="B385" t="s">
        <v>1769</v>
      </c>
      <c r="C385" t="s">
        <v>116</v>
      </c>
      <c r="D385" t="s">
        <v>214</v>
      </c>
      <c r="E385" t="s">
        <v>215</v>
      </c>
      <c r="F385" t="s">
        <v>1674</v>
      </c>
      <c r="G385" t="s">
        <v>1770</v>
      </c>
      <c r="H385" t="s">
        <v>1771</v>
      </c>
      <c r="I385" t="s">
        <v>1772</v>
      </c>
      <c r="J385" t="s">
        <v>69</v>
      </c>
      <c r="N385" t="s">
        <v>1307</v>
      </c>
      <c r="O385" t="s">
        <v>48</v>
      </c>
      <c r="P385" t="s">
        <v>1773</v>
      </c>
      <c r="Q385" s="507">
        <v>0</v>
      </c>
      <c r="R385" t="s">
        <v>3138</v>
      </c>
      <c r="S385" t="s">
        <v>498</v>
      </c>
      <c r="X385">
        <v>13</v>
      </c>
      <c r="AH385">
        <v>0</v>
      </c>
      <c r="BP385" s="507" t="s">
        <v>3176</v>
      </c>
      <c r="BQ385" s="688">
        <v>0</v>
      </c>
      <c r="BR385" t="s">
        <v>52</v>
      </c>
      <c r="BS385" t="s">
        <v>52</v>
      </c>
      <c r="BT385">
        <v>0</v>
      </c>
      <c r="BU385" t="s">
        <v>52</v>
      </c>
      <c r="BV385">
        <v>0</v>
      </c>
      <c r="BW385">
        <v>0</v>
      </c>
      <c r="BX385" t="s">
        <v>2151</v>
      </c>
      <c r="BY385">
        <v>0</v>
      </c>
      <c r="BZ385">
        <v>0</v>
      </c>
      <c r="CA385">
        <v>0</v>
      </c>
      <c r="CB385">
        <v>0</v>
      </c>
      <c r="CD385" t="s">
        <v>5277</v>
      </c>
    </row>
    <row r="386" spans="1:82">
      <c r="A386" t="s">
        <v>1610</v>
      </c>
      <c r="B386" t="s">
        <v>1774</v>
      </c>
      <c r="C386" t="s">
        <v>116</v>
      </c>
      <c r="D386" t="s">
        <v>214</v>
      </c>
      <c r="E386" t="s">
        <v>215</v>
      </c>
      <c r="F386" t="s">
        <v>1674</v>
      </c>
      <c r="G386" t="s">
        <v>1775</v>
      </c>
      <c r="H386" t="s">
        <v>1776</v>
      </c>
      <c r="I386" t="s">
        <v>1777</v>
      </c>
      <c r="J386" t="s">
        <v>69</v>
      </c>
      <c r="N386" t="s">
        <v>1197</v>
      </c>
      <c r="O386" t="s">
        <v>76</v>
      </c>
      <c r="P386" t="s">
        <v>1569</v>
      </c>
      <c r="Q386" s="507">
        <v>0</v>
      </c>
      <c r="R386" t="s">
        <v>3138</v>
      </c>
      <c r="S386">
        <v>100</v>
      </c>
      <c r="T386">
        <v>100</v>
      </c>
      <c r="U386">
        <v>100</v>
      </c>
      <c r="V386">
        <v>100</v>
      </c>
      <c r="W386">
        <v>100</v>
      </c>
      <c r="X386">
        <v>100</v>
      </c>
      <c r="AE386" t="s">
        <v>50</v>
      </c>
      <c r="AH386">
        <v>0</v>
      </c>
      <c r="BP386" s="507">
        <v>100</v>
      </c>
      <c r="BQ386" s="688">
        <v>100</v>
      </c>
      <c r="BR386" t="s">
        <v>50</v>
      </c>
      <c r="BS386" t="s">
        <v>52</v>
      </c>
      <c r="BT386">
        <v>0</v>
      </c>
      <c r="BU386" t="s">
        <v>52</v>
      </c>
      <c r="BV386">
        <v>0</v>
      </c>
      <c r="BW386">
        <v>100</v>
      </c>
      <c r="BX386" t="s">
        <v>50</v>
      </c>
      <c r="BY386">
        <v>0</v>
      </c>
      <c r="BZ386">
        <v>0</v>
      </c>
      <c r="CA386">
        <v>0</v>
      </c>
      <c r="CB386">
        <v>0</v>
      </c>
      <c r="CD386" t="s">
        <v>5278</v>
      </c>
    </row>
    <row r="387" spans="1:82">
      <c r="A387" t="s">
        <v>1610</v>
      </c>
      <c r="B387" t="s">
        <v>1778</v>
      </c>
      <c r="C387" t="s">
        <v>116</v>
      </c>
      <c r="D387" t="s">
        <v>214</v>
      </c>
      <c r="E387" t="s">
        <v>215</v>
      </c>
      <c r="F387" t="s">
        <v>1674</v>
      </c>
      <c r="G387" t="s">
        <v>1779</v>
      </c>
      <c r="H387" t="s">
        <v>1780</v>
      </c>
      <c r="I387" t="s">
        <v>1781</v>
      </c>
      <c r="J387" t="s">
        <v>69</v>
      </c>
      <c r="N387" t="s">
        <v>925</v>
      </c>
      <c r="O387" t="s">
        <v>48</v>
      </c>
      <c r="P387" t="s">
        <v>1690</v>
      </c>
      <c r="Q387" s="507">
        <v>0</v>
      </c>
      <c r="R387" t="s">
        <v>3138</v>
      </c>
      <c r="S387">
        <v>14000</v>
      </c>
      <c r="T387">
        <v>15000</v>
      </c>
      <c r="U387">
        <v>16000</v>
      </c>
      <c r="V387">
        <v>17000</v>
      </c>
      <c r="W387">
        <v>18000</v>
      </c>
      <c r="X387">
        <v>20000</v>
      </c>
      <c r="AH387">
        <v>0</v>
      </c>
      <c r="BP387" s="507" t="s">
        <v>3176</v>
      </c>
      <c r="BQ387" s="688">
        <v>17491</v>
      </c>
      <c r="BR387" t="s">
        <v>50</v>
      </c>
      <c r="BS387" t="s">
        <v>52</v>
      </c>
      <c r="BT387">
        <v>0</v>
      </c>
      <c r="BU387" t="s">
        <v>52</v>
      </c>
      <c r="BV387">
        <v>0</v>
      </c>
      <c r="BW387">
        <v>20898</v>
      </c>
      <c r="BX387" t="s">
        <v>50</v>
      </c>
      <c r="BY387">
        <v>0</v>
      </c>
      <c r="BZ387">
        <v>0</v>
      </c>
      <c r="CA387">
        <v>0</v>
      </c>
      <c r="CB387">
        <v>0</v>
      </c>
      <c r="CD387" t="s">
        <v>5279</v>
      </c>
    </row>
    <row r="388" spans="1:82">
      <c r="A388" t="s">
        <v>1610</v>
      </c>
      <c r="B388" t="s">
        <v>1782</v>
      </c>
      <c r="C388" t="s">
        <v>116</v>
      </c>
      <c r="D388" t="s">
        <v>214</v>
      </c>
      <c r="E388" t="s">
        <v>215</v>
      </c>
      <c r="F388" t="s">
        <v>1674</v>
      </c>
      <c r="G388" t="s">
        <v>1783</v>
      </c>
      <c r="H388" t="s">
        <v>1784</v>
      </c>
      <c r="I388" t="s">
        <v>1785</v>
      </c>
      <c r="J388" t="s">
        <v>4872</v>
      </c>
      <c r="K388" t="s">
        <v>45</v>
      </c>
      <c r="M388" t="s">
        <v>46</v>
      </c>
      <c r="N388" t="s">
        <v>1155</v>
      </c>
      <c r="O388" t="s">
        <v>48</v>
      </c>
      <c r="P388" t="s">
        <v>1786</v>
      </c>
      <c r="Q388" s="507">
        <v>0</v>
      </c>
      <c r="R388" t="s">
        <v>3138</v>
      </c>
      <c r="S388">
        <v>14311</v>
      </c>
      <c r="T388">
        <v>0</v>
      </c>
      <c r="U388">
        <v>793</v>
      </c>
      <c r="V388">
        <v>1771</v>
      </c>
      <c r="W388">
        <v>6593</v>
      </c>
      <c r="X388">
        <v>6593</v>
      </c>
      <c r="AH388">
        <v>0</v>
      </c>
      <c r="AI388" t="s">
        <v>50</v>
      </c>
      <c r="AJ388" t="s">
        <v>50</v>
      </c>
      <c r="AK388" t="s">
        <v>50</v>
      </c>
      <c r="AL388" t="s">
        <v>50</v>
      </c>
      <c r="AM388" t="s">
        <v>50</v>
      </c>
      <c r="AN388">
        <v>0</v>
      </c>
      <c r="AO388">
        <v>0</v>
      </c>
      <c r="AP388">
        <v>0</v>
      </c>
      <c r="AQ388">
        <v>0</v>
      </c>
      <c r="AR388">
        <v>3874</v>
      </c>
      <c r="AS388">
        <v>0</v>
      </c>
      <c r="AT388">
        <v>793</v>
      </c>
      <c r="AU388">
        <v>1771</v>
      </c>
      <c r="AV388">
        <v>6593</v>
      </c>
      <c r="AW388">
        <v>6593</v>
      </c>
      <c r="AX388">
        <v>0</v>
      </c>
      <c r="AY388">
        <v>793</v>
      </c>
      <c r="AZ388">
        <v>1771</v>
      </c>
      <c r="BA388">
        <v>6593</v>
      </c>
      <c r="BB388">
        <v>6593</v>
      </c>
      <c r="BC388">
        <v>0</v>
      </c>
      <c r="BD388">
        <v>5807</v>
      </c>
      <c r="BE388">
        <v>11800</v>
      </c>
      <c r="BF388">
        <v>13636</v>
      </c>
      <c r="BG388">
        <v>18650</v>
      </c>
      <c r="BH388">
        <v>2.7E-4</v>
      </c>
      <c r="BL388">
        <v>2.2000000000000001E-4</v>
      </c>
      <c r="BN388">
        <v>1</v>
      </c>
      <c r="BO388" t="s">
        <v>51</v>
      </c>
      <c r="BP388" s="507" t="s">
        <v>3176</v>
      </c>
      <c r="BQ388" s="688">
        <v>0</v>
      </c>
      <c r="BR388" t="s">
        <v>50</v>
      </c>
      <c r="BS388" t="s">
        <v>52</v>
      </c>
      <c r="BT388">
        <v>0</v>
      </c>
      <c r="BU388" t="s">
        <v>52</v>
      </c>
      <c r="BV388">
        <v>0</v>
      </c>
      <c r="BW388">
        <v>1305</v>
      </c>
      <c r="BX388" t="s">
        <v>50</v>
      </c>
      <c r="BY388">
        <v>0</v>
      </c>
      <c r="BZ388">
        <v>0</v>
      </c>
      <c r="CA388" t="s">
        <v>4891</v>
      </c>
      <c r="CB388">
        <v>0.11260000000000001</v>
      </c>
      <c r="CD388" t="s">
        <v>5280</v>
      </c>
    </row>
    <row r="389" spans="1:82">
      <c r="A389" t="s">
        <v>1610</v>
      </c>
      <c r="B389" t="s">
        <v>1787</v>
      </c>
      <c r="C389" t="s">
        <v>116</v>
      </c>
      <c r="D389" t="s">
        <v>214</v>
      </c>
      <c r="E389" t="s">
        <v>215</v>
      </c>
      <c r="F389" t="s">
        <v>1674</v>
      </c>
      <c r="G389" t="s">
        <v>1788</v>
      </c>
      <c r="H389" t="s">
        <v>1789</v>
      </c>
      <c r="I389" t="s">
        <v>1790</v>
      </c>
      <c r="J389" t="s">
        <v>4874</v>
      </c>
      <c r="K389" t="s">
        <v>322</v>
      </c>
      <c r="M389" t="s">
        <v>46</v>
      </c>
      <c r="N389" t="s">
        <v>175</v>
      </c>
      <c r="O389" t="s">
        <v>76</v>
      </c>
      <c r="P389" t="s">
        <v>1695</v>
      </c>
      <c r="Q389" s="507">
        <v>0</v>
      </c>
      <c r="R389" t="s">
        <v>3138</v>
      </c>
      <c r="S389" t="s">
        <v>498</v>
      </c>
      <c r="X389">
        <v>100</v>
      </c>
      <c r="AD389" t="s">
        <v>50</v>
      </c>
      <c r="AF389" t="s">
        <v>50</v>
      </c>
      <c r="AH389">
        <v>0</v>
      </c>
      <c r="AM389" t="s">
        <v>50</v>
      </c>
      <c r="AR389" t="s">
        <v>1791</v>
      </c>
      <c r="AW389">
        <v>100</v>
      </c>
      <c r="BH389">
        <v>0.40400000000000003</v>
      </c>
      <c r="BN389">
        <v>1</v>
      </c>
      <c r="BO389" t="s">
        <v>51</v>
      </c>
      <c r="BP389" s="507" t="s">
        <v>3176</v>
      </c>
      <c r="BQ389" s="688">
        <v>0</v>
      </c>
      <c r="BR389" t="s">
        <v>52</v>
      </c>
      <c r="BS389" t="s">
        <v>52</v>
      </c>
      <c r="BT389">
        <v>0</v>
      </c>
      <c r="BU389" t="s">
        <v>52</v>
      </c>
      <c r="BV389">
        <v>0</v>
      </c>
      <c r="BW389">
        <v>0</v>
      </c>
      <c r="BX389" t="s">
        <v>2151</v>
      </c>
      <c r="BY389">
        <v>0</v>
      </c>
      <c r="BZ389">
        <v>0</v>
      </c>
      <c r="CA389">
        <v>0</v>
      </c>
      <c r="CB389">
        <v>0</v>
      </c>
      <c r="CD389" t="s">
        <v>5281</v>
      </c>
    </row>
    <row r="390" spans="1:82">
      <c r="A390" t="s">
        <v>1610</v>
      </c>
      <c r="B390" t="s">
        <v>1792</v>
      </c>
      <c r="C390" t="s">
        <v>116</v>
      </c>
      <c r="D390" t="s">
        <v>214</v>
      </c>
      <c r="E390" t="s">
        <v>215</v>
      </c>
      <c r="F390" t="s">
        <v>1674</v>
      </c>
      <c r="G390" t="s">
        <v>1793</v>
      </c>
      <c r="H390" t="s">
        <v>1794</v>
      </c>
      <c r="I390" t="s">
        <v>1795</v>
      </c>
      <c r="J390" t="s">
        <v>4872</v>
      </c>
      <c r="K390" t="s">
        <v>322</v>
      </c>
      <c r="M390" t="s">
        <v>46</v>
      </c>
      <c r="N390" t="s">
        <v>175</v>
      </c>
      <c r="O390" t="s">
        <v>48</v>
      </c>
      <c r="P390" t="s">
        <v>1796</v>
      </c>
      <c r="Q390" s="507">
        <v>1</v>
      </c>
      <c r="R390" t="s">
        <v>3138</v>
      </c>
      <c r="S390" t="s">
        <v>498</v>
      </c>
      <c r="X390">
        <v>151.80000000000001</v>
      </c>
      <c r="AD390" t="s">
        <v>50</v>
      </c>
      <c r="AF390" t="s">
        <v>50</v>
      </c>
      <c r="AH390">
        <v>0</v>
      </c>
      <c r="AM390" t="s">
        <v>50</v>
      </c>
      <c r="AR390">
        <v>0</v>
      </c>
      <c r="AW390">
        <v>151.80000000000001</v>
      </c>
      <c r="BB390">
        <v>151.80000000000001</v>
      </c>
      <c r="BG390">
        <v>199</v>
      </c>
      <c r="BH390" t="s">
        <v>1060</v>
      </c>
      <c r="BL390" t="s">
        <v>1060</v>
      </c>
      <c r="BN390">
        <v>1</v>
      </c>
      <c r="BO390" t="s">
        <v>51</v>
      </c>
      <c r="BP390" s="507" t="s">
        <v>3176</v>
      </c>
      <c r="BQ390" s="685">
        <v>0</v>
      </c>
      <c r="BR390" t="s">
        <v>52</v>
      </c>
      <c r="BS390" t="s">
        <v>52</v>
      </c>
      <c r="BT390">
        <v>0</v>
      </c>
      <c r="BU390" t="s">
        <v>52</v>
      </c>
      <c r="BV390">
        <v>0</v>
      </c>
      <c r="BW390">
        <v>0</v>
      </c>
      <c r="BX390" t="s">
        <v>2151</v>
      </c>
      <c r="BY390">
        <v>0</v>
      </c>
      <c r="BZ390">
        <v>0</v>
      </c>
      <c r="CA390">
        <v>0</v>
      </c>
      <c r="CB390">
        <v>0</v>
      </c>
      <c r="CD390" t="s">
        <v>5282</v>
      </c>
    </row>
    <row r="391" spans="1:82">
      <c r="A391" t="s">
        <v>1610</v>
      </c>
      <c r="B391" t="s">
        <v>1797</v>
      </c>
      <c r="C391" t="s">
        <v>116</v>
      </c>
      <c r="D391" t="s">
        <v>214</v>
      </c>
      <c r="E391" t="s">
        <v>215</v>
      </c>
      <c r="F391" t="s">
        <v>1697</v>
      </c>
      <c r="G391" t="s">
        <v>1798</v>
      </c>
      <c r="H391" t="s">
        <v>1799</v>
      </c>
      <c r="I391" t="s">
        <v>1800</v>
      </c>
      <c r="J391" t="s">
        <v>69</v>
      </c>
      <c r="N391" t="s">
        <v>182</v>
      </c>
      <c r="O391" t="s">
        <v>48</v>
      </c>
      <c r="P391" t="s">
        <v>1701</v>
      </c>
      <c r="Q391" s="507">
        <v>0</v>
      </c>
      <c r="R391" t="s">
        <v>3137</v>
      </c>
      <c r="S391">
        <v>457</v>
      </c>
      <c r="T391">
        <v>428</v>
      </c>
      <c r="U391">
        <v>392</v>
      </c>
      <c r="V391">
        <v>329</v>
      </c>
      <c r="W391">
        <v>303</v>
      </c>
      <c r="X391">
        <v>295</v>
      </c>
      <c r="AH391">
        <v>0</v>
      </c>
      <c r="BP391" s="507" t="s">
        <v>3176</v>
      </c>
      <c r="BQ391" s="688">
        <v>532.63699999999994</v>
      </c>
      <c r="BR391" t="s">
        <v>46</v>
      </c>
      <c r="BS391" t="s">
        <v>52</v>
      </c>
      <c r="BT391">
        <v>0</v>
      </c>
      <c r="BU391" t="s">
        <v>52</v>
      </c>
      <c r="BV391">
        <v>0</v>
      </c>
      <c r="BW391">
        <v>476.5</v>
      </c>
      <c r="BX391" t="s">
        <v>46</v>
      </c>
      <c r="BY391">
        <v>0</v>
      </c>
      <c r="BZ391">
        <v>0</v>
      </c>
      <c r="CA391">
        <v>0</v>
      </c>
      <c r="CB391">
        <v>0</v>
      </c>
      <c r="CD391" t="s">
        <v>5283</v>
      </c>
    </row>
    <row r="392" spans="1:82">
      <c r="A392" t="s">
        <v>1610</v>
      </c>
      <c r="B392" t="s">
        <v>1801</v>
      </c>
      <c r="C392" t="s">
        <v>116</v>
      </c>
      <c r="D392" t="s">
        <v>1802</v>
      </c>
      <c r="E392" t="s">
        <v>1803</v>
      </c>
      <c r="F392" t="s">
        <v>3134</v>
      </c>
      <c r="G392" t="s">
        <v>1804</v>
      </c>
      <c r="H392" t="s">
        <v>1805</v>
      </c>
      <c r="I392" t="s">
        <v>1806</v>
      </c>
      <c r="J392" t="s">
        <v>69</v>
      </c>
      <c r="N392" t="s">
        <v>175</v>
      </c>
      <c r="O392" t="s">
        <v>281</v>
      </c>
      <c r="P392" t="s">
        <v>1807</v>
      </c>
      <c r="Q392" s="507" t="s">
        <v>51</v>
      </c>
      <c r="T392" t="s">
        <v>1808</v>
      </c>
      <c r="AD392" t="s">
        <v>50</v>
      </c>
      <c r="AF392" t="s">
        <v>50</v>
      </c>
      <c r="AH392">
        <v>0</v>
      </c>
      <c r="BP392" s="507" t="s">
        <v>3176</v>
      </c>
      <c r="BQ392" s="687" t="s">
        <v>443</v>
      </c>
      <c r="BR392" t="s">
        <v>50</v>
      </c>
      <c r="BS392" t="s">
        <v>52</v>
      </c>
      <c r="BT392">
        <v>0</v>
      </c>
      <c r="BU392" t="s">
        <v>52</v>
      </c>
      <c r="BV392">
        <v>0</v>
      </c>
      <c r="BW392" t="s">
        <v>5284</v>
      </c>
      <c r="BX392" t="s">
        <v>2151</v>
      </c>
      <c r="BY392">
        <v>0</v>
      </c>
      <c r="BZ392">
        <v>0</v>
      </c>
      <c r="CA392">
        <v>0</v>
      </c>
      <c r="CB392">
        <v>0</v>
      </c>
      <c r="CD392" t="s">
        <v>5285</v>
      </c>
    </row>
    <row r="393" spans="1:82">
      <c r="A393" t="s">
        <v>1610</v>
      </c>
      <c r="B393" t="s">
        <v>1809</v>
      </c>
      <c r="C393" t="s">
        <v>116</v>
      </c>
      <c r="D393" t="s">
        <v>1802</v>
      </c>
      <c r="E393" t="s">
        <v>1803</v>
      </c>
      <c r="F393" t="s">
        <v>3134</v>
      </c>
      <c r="G393" t="s">
        <v>1810</v>
      </c>
      <c r="H393" t="s">
        <v>1811</v>
      </c>
      <c r="I393" t="s">
        <v>1812</v>
      </c>
      <c r="J393" t="s">
        <v>69</v>
      </c>
      <c r="N393" t="s">
        <v>175</v>
      </c>
      <c r="O393" t="s">
        <v>281</v>
      </c>
      <c r="P393" t="s">
        <v>1813</v>
      </c>
      <c r="Q393" s="507" t="s">
        <v>51</v>
      </c>
      <c r="T393" t="s">
        <v>1814</v>
      </c>
      <c r="U393" t="s">
        <v>1814</v>
      </c>
      <c r="V393" t="s">
        <v>1814</v>
      </c>
      <c r="W393" t="s">
        <v>1814</v>
      </c>
      <c r="X393" t="s">
        <v>1814</v>
      </c>
      <c r="AD393" t="s">
        <v>50</v>
      </c>
      <c r="AF393" t="s">
        <v>50</v>
      </c>
      <c r="AH393">
        <v>0</v>
      </c>
      <c r="BP393" s="507" t="s">
        <v>3176</v>
      </c>
      <c r="BQ393" s="687">
        <v>13</v>
      </c>
      <c r="BR393" t="s">
        <v>50</v>
      </c>
      <c r="BS393" t="s">
        <v>52</v>
      </c>
      <c r="BT393">
        <v>0</v>
      </c>
      <c r="BU393" t="s">
        <v>52</v>
      </c>
      <c r="BV393">
        <v>0</v>
      </c>
      <c r="BW393" t="s">
        <v>5286</v>
      </c>
      <c r="BX393" t="s">
        <v>50</v>
      </c>
      <c r="BY393">
        <v>0</v>
      </c>
      <c r="BZ393">
        <v>0</v>
      </c>
      <c r="CA393">
        <v>0</v>
      </c>
      <c r="CB393">
        <v>0</v>
      </c>
      <c r="CD393" t="s">
        <v>5287</v>
      </c>
    </row>
    <row r="394" spans="1:82">
      <c r="A394" t="s">
        <v>1610</v>
      </c>
      <c r="B394" t="s">
        <v>1815</v>
      </c>
      <c r="C394" t="s">
        <v>116</v>
      </c>
      <c r="D394" t="s">
        <v>1802</v>
      </c>
      <c r="E394" t="s">
        <v>1803</v>
      </c>
      <c r="F394" t="s">
        <v>3134</v>
      </c>
      <c r="G394" t="s">
        <v>1816</v>
      </c>
      <c r="H394" t="s">
        <v>1817</v>
      </c>
      <c r="I394" t="s">
        <v>1818</v>
      </c>
      <c r="J394" t="s">
        <v>4874</v>
      </c>
      <c r="K394" t="s">
        <v>322</v>
      </c>
      <c r="M394" t="s">
        <v>46</v>
      </c>
      <c r="N394" t="s">
        <v>175</v>
      </c>
      <c r="O394" t="s">
        <v>48</v>
      </c>
      <c r="P394" t="s">
        <v>1819</v>
      </c>
      <c r="Q394" s="507">
        <v>0</v>
      </c>
      <c r="R394" t="s">
        <v>3138</v>
      </c>
      <c r="S394">
        <v>0</v>
      </c>
      <c r="T394">
        <v>8</v>
      </c>
      <c r="U394">
        <v>10</v>
      </c>
      <c r="V394">
        <v>20</v>
      </c>
      <c r="W394">
        <v>21</v>
      </c>
      <c r="X394">
        <v>23</v>
      </c>
      <c r="AD394" t="s">
        <v>50</v>
      </c>
      <c r="AF394" t="s">
        <v>50</v>
      </c>
      <c r="AH394">
        <v>0</v>
      </c>
      <c r="AI394" t="s">
        <v>50</v>
      </c>
      <c r="AJ394" t="s">
        <v>50</v>
      </c>
      <c r="AK394" t="s">
        <v>50</v>
      </c>
      <c r="AL394" t="s">
        <v>50</v>
      </c>
      <c r="AM394" t="s">
        <v>50</v>
      </c>
      <c r="AN394">
        <v>0</v>
      </c>
      <c r="AO394">
        <v>0</v>
      </c>
      <c r="AP394">
        <v>0</v>
      </c>
      <c r="AQ394">
        <v>0</v>
      </c>
      <c r="AR394">
        <v>0</v>
      </c>
      <c r="AS394">
        <v>8</v>
      </c>
      <c r="AT394">
        <v>10</v>
      </c>
      <c r="AU394">
        <v>20</v>
      </c>
      <c r="AV394">
        <v>21</v>
      </c>
      <c r="AW394">
        <v>23</v>
      </c>
      <c r="BH394">
        <v>3.4</v>
      </c>
      <c r="BN394">
        <v>1</v>
      </c>
      <c r="BO394" t="s">
        <v>51</v>
      </c>
      <c r="BP394" s="507">
        <v>0</v>
      </c>
      <c r="BQ394" s="688">
        <v>9</v>
      </c>
      <c r="BR394" t="s">
        <v>50</v>
      </c>
      <c r="BS394" t="s">
        <v>52</v>
      </c>
      <c r="BT394">
        <v>0</v>
      </c>
      <c r="BU394" t="s">
        <v>52</v>
      </c>
      <c r="BV394">
        <v>0</v>
      </c>
      <c r="BW394">
        <v>19</v>
      </c>
      <c r="BX394" t="s">
        <v>50</v>
      </c>
      <c r="BY394">
        <v>0</v>
      </c>
      <c r="BZ394">
        <v>0</v>
      </c>
      <c r="CA394">
        <v>0</v>
      </c>
      <c r="CB394">
        <v>0</v>
      </c>
      <c r="CD394" t="s">
        <v>5288</v>
      </c>
    </row>
    <row r="395" spans="1:82" ht="25.5">
      <c r="A395" t="s">
        <v>1610</v>
      </c>
      <c r="B395" t="s">
        <v>1820</v>
      </c>
      <c r="C395" t="s">
        <v>116</v>
      </c>
      <c r="D395" t="s">
        <v>1802</v>
      </c>
      <c r="E395" t="s">
        <v>1803</v>
      </c>
      <c r="F395" t="s">
        <v>3134</v>
      </c>
      <c r="G395" t="s">
        <v>1821</v>
      </c>
      <c r="H395" t="s">
        <v>1822</v>
      </c>
      <c r="I395" t="s">
        <v>1823</v>
      </c>
      <c r="J395" t="s">
        <v>69</v>
      </c>
      <c r="N395" t="s">
        <v>175</v>
      </c>
      <c r="O395" t="s">
        <v>281</v>
      </c>
      <c r="P395" t="s">
        <v>1824</v>
      </c>
      <c r="Q395" s="507" t="s">
        <v>51</v>
      </c>
      <c r="S395" t="s">
        <v>498</v>
      </c>
      <c r="T395" t="s">
        <v>1825</v>
      </c>
      <c r="U395" t="s">
        <v>1825</v>
      </c>
      <c r="V395" t="s">
        <v>1825</v>
      </c>
      <c r="W395" t="s">
        <v>1825</v>
      </c>
      <c r="X395" t="s">
        <v>1825</v>
      </c>
      <c r="AD395" t="s">
        <v>50</v>
      </c>
      <c r="AF395" t="s">
        <v>50</v>
      </c>
      <c r="AH395">
        <v>0</v>
      </c>
      <c r="BP395" s="507" t="s">
        <v>3176</v>
      </c>
      <c r="BQ395" s="687" t="s">
        <v>3176</v>
      </c>
      <c r="BR395" t="s">
        <v>52</v>
      </c>
      <c r="BS395" t="s">
        <v>52</v>
      </c>
      <c r="BT395">
        <v>0</v>
      </c>
      <c r="BU395" t="s">
        <v>52</v>
      </c>
      <c r="BV395">
        <v>0</v>
      </c>
      <c r="BW395" t="s">
        <v>5289</v>
      </c>
      <c r="BX395" t="s">
        <v>50</v>
      </c>
      <c r="BY395">
        <v>0</v>
      </c>
      <c r="BZ395">
        <v>0</v>
      </c>
      <c r="CA395">
        <v>0</v>
      </c>
      <c r="CB395">
        <v>0</v>
      </c>
      <c r="CD395" t="s">
        <v>5290</v>
      </c>
    </row>
    <row r="396" spans="1:82" ht="242.25">
      <c r="A396" t="s">
        <v>1610</v>
      </c>
      <c r="B396" t="s">
        <v>1826</v>
      </c>
      <c r="C396" t="s">
        <v>116</v>
      </c>
      <c r="D396" t="s">
        <v>1802</v>
      </c>
      <c r="E396" t="s">
        <v>1803</v>
      </c>
      <c r="F396" t="s">
        <v>3134</v>
      </c>
      <c r="G396" t="s">
        <v>1827</v>
      </c>
      <c r="H396" t="s">
        <v>1828</v>
      </c>
      <c r="I396" t="s">
        <v>1829</v>
      </c>
      <c r="J396" t="s">
        <v>69</v>
      </c>
      <c r="N396" t="s">
        <v>175</v>
      </c>
      <c r="O396" t="s">
        <v>281</v>
      </c>
      <c r="P396" t="s">
        <v>1830</v>
      </c>
      <c r="Q396" s="507" t="s">
        <v>51</v>
      </c>
      <c r="T396" t="s">
        <v>1831</v>
      </c>
      <c r="U396" t="s">
        <v>1831</v>
      </c>
      <c r="V396" t="s">
        <v>1831</v>
      </c>
      <c r="W396" t="s">
        <v>1831</v>
      </c>
      <c r="X396" t="s">
        <v>1831</v>
      </c>
      <c r="AD396" t="s">
        <v>50</v>
      </c>
      <c r="AF396" t="s">
        <v>50</v>
      </c>
      <c r="AH396">
        <v>0</v>
      </c>
      <c r="BP396" s="507" t="s">
        <v>3182</v>
      </c>
      <c r="BQ396" s="687" t="s">
        <v>3183</v>
      </c>
      <c r="BR396" t="s">
        <v>52</v>
      </c>
      <c r="BS396" t="s">
        <v>52</v>
      </c>
      <c r="BT396">
        <v>0</v>
      </c>
      <c r="BU396" t="s">
        <v>52</v>
      </c>
      <c r="BV396">
        <v>0</v>
      </c>
      <c r="BW396" t="s">
        <v>5291</v>
      </c>
      <c r="BX396" t="s">
        <v>46</v>
      </c>
      <c r="BY396">
        <v>0</v>
      </c>
      <c r="BZ396">
        <v>0</v>
      </c>
      <c r="CA396">
        <v>0</v>
      </c>
      <c r="CB396">
        <v>0</v>
      </c>
      <c r="CD396" t="s">
        <v>5292</v>
      </c>
    </row>
    <row r="397" spans="1:82">
      <c r="A397" t="s">
        <v>1610</v>
      </c>
      <c r="B397" t="s">
        <v>1832</v>
      </c>
      <c r="C397" t="s">
        <v>116</v>
      </c>
      <c r="D397" t="s">
        <v>101</v>
      </c>
      <c r="E397" t="s">
        <v>102</v>
      </c>
      <c r="F397" t="s">
        <v>1833</v>
      </c>
      <c r="G397" t="s">
        <v>1834</v>
      </c>
      <c r="H397" t="s">
        <v>1835</v>
      </c>
      <c r="I397" t="s">
        <v>1836</v>
      </c>
      <c r="J397" t="s">
        <v>69</v>
      </c>
      <c r="N397" t="s">
        <v>192</v>
      </c>
      <c r="O397" t="s">
        <v>48</v>
      </c>
      <c r="P397" t="s">
        <v>1621</v>
      </c>
      <c r="Q397" s="507">
        <v>0</v>
      </c>
      <c r="R397" t="s">
        <v>3137</v>
      </c>
      <c r="S397">
        <v>16</v>
      </c>
      <c r="T397">
        <v>16</v>
      </c>
      <c r="U397">
        <v>17</v>
      </c>
      <c r="V397">
        <v>18</v>
      </c>
      <c r="W397">
        <v>17</v>
      </c>
      <c r="X397">
        <v>15</v>
      </c>
      <c r="AH397">
        <v>0</v>
      </c>
      <c r="BP397" s="507">
        <v>15.95</v>
      </c>
      <c r="BQ397" s="688">
        <v>13.79</v>
      </c>
      <c r="BR397" t="s">
        <v>50</v>
      </c>
      <c r="BS397" t="s">
        <v>52</v>
      </c>
      <c r="BT397">
        <v>0</v>
      </c>
      <c r="BU397" t="s">
        <v>52</v>
      </c>
      <c r="BV397">
        <v>0</v>
      </c>
      <c r="BW397">
        <v>18.677578018266502</v>
      </c>
      <c r="BX397" t="s">
        <v>46</v>
      </c>
      <c r="BY397">
        <v>0</v>
      </c>
      <c r="BZ397">
        <v>0</v>
      </c>
      <c r="CA397">
        <v>0</v>
      </c>
      <c r="CB397">
        <v>0</v>
      </c>
      <c r="CD397" t="s">
        <v>5293</v>
      </c>
    </row>
    <row r="398" spans="1:82">
      <c r="A398" t="s">
        <v>1610</v>
      </c>
      <c r="B398" t="s">
        <v>1837</v>
      </c>
      <c r="C398" t="s">
        <v>116</v>
      </c>
      <c r="D398" t="s">
        <v>101</v>
      </c>
      <c r="E398" t="s">
        <v>102</v>
      </c>
      <c r="F398" t="s">
        <v>1833</v>
      </c>
      <c r="G398" t="s">
        <v>1838</v>
      </c>
      <c r="H398" t="s">
        <v>1839</v>
      </c>
      <c r="I398" t="s">
        <v>1840</v>
      </c>
      <c r="J398" t="s">
        <v>69</v>
      </c>
      <c r="N398" t="s">
        <v>192</v>
      </c>
      <c r="O398" t="s">
        <v>76</v>
      </c>
      <c r="P398" t="s">
        <v>1616</v>
      </c>
      <c r="Q398" s="507">
        <v>0</v>
      </c>
      <c r="R398" t="s">
        <v>3138</v>
      </c>
      <c r="S398">
        <v>90</v>
      </c>
      <c r="T398">
        <v>95</v>
      </c>
      <c r="U398">
        <v>95</v>
      </c>
      <c r="V398">
        <v>95</v>
      </c>
      <c r="W398">
        <v>95</v>
      </c>
      <c r="X398">
        <v>95</v>
      </c>
      <c r="AH398">
        <v>0</v>
      </c>
      <c r="BP398" s="507">
        <v>91.82</v>
      </c>
      <c r="BQ398" s="688">
        <v>92.36</v>
      </c>
      <c r="BR398" t="s">
        <v>46</v>
      </c>
      <c r="BS398" t="s">
        <v>52</v>
      </c>
      <c r="BT398">
        <v>0</v>
      </c>
      <c r="BU398" t="s">
        <v>52</v>
      </c>
      <c r="BV398">
        <v>0</v>
      </c>
      <c r="BW398">
        <v>94.37</v>
      </c>
      <c r="BX398" t="s">
        <v>46</v>
      </c>
      <c r="BY398">
        <v>0</v>
      </c>
      <c r="BZ398">
        <v>0</v>
      </c>
      <c r="CA398">
        <v>0</v>
      </c>
      <c r="CB398">
        <v>0</v>
      </c>
      <c r="CD398" t="s">
        <v>5294</v>
      </c>
    </row>
    <row r="399" spans="1:82">
      <c r="A399" t="s">
        <v>1610</v>
      </c>
      <c r="B399" t="s">
        <v>1841</v>
      </c>
      <c r="C399" t="s">
        <v>116</v>
      </c>
      <c r="D399" t="s">
        <v>101</v>
      </c>
      <c r="E399" t="s">
        <v>102</v>
      </c>
      <c r="F399" t="s">
        <v>1833</v>
      </c>
      <c r="G399" t="s">
        <v>1842</v>
      </c>
      <c r="H399" t="s">
        <v>1843</v>
      </c>
      <c r="I399" t="s">
        <v>1844</v>
      </c>
      <c r="J399" t="s">
        <v>69</v>
      </c>
      <c r="N399" t="s">
        <v>192</v>
      </c>
      <c r="O399" t="s">
        <v>107</v>
      </c>
      <c r="P399" t="s">
        <v>1626</v>
      </c>
      <c r="Q399" s="507">
        <v>2</v>
      </c>
      <c r="R399" t="s">
        <v>3138</v>
      </c>
      <c r="S399">
        <v>4.4000000000000004</v>
      </c>
      <c r="T399">
        <v>4.45</v>
      </c>
      <c r="U399">
        <v>4.55</v>
      </c>
      <c r="V399">
        <v>4.45</v>
      </c>
      <c r="W399">
        <v>4.5999999999999996</v>
      </c>
      <c r="X399">
        <v>4.6500000000000004</v>
      </c>
      <c r="AH399">
        <v>0</v>
      </c>
      <c r="BP399" s="507">
        <v>4.4800000000000004</v>
      </c>
      <c r="BQ399" s="689">
        <v>4.6100000000000003</v>
      </c>
      <c r="BR399" t="s">
        <v>50</v>
      </c>
      <c r="BS399" t="s">
        <v>52</v>
      </c>
      <c r="BT399">
        <v>0</v>
      </c>
      <c r="BU399" t="s">
        <v>52</v>
      </c>
      <c r="BV399">
        <v>0</v>
      </c>
      <c r="BW399">
        <v>4.627722114500691</v>
      </c>
      <c r="BX399" t="s">
        <v>50</v>
      </c>
      <c r="BY399">
        <v>0</v>
      </c>
      <c r="BZ399">
        <v>0</v>
      </c>
      <c r="CA399">
        <v>0</v>
      </c>
      <c r="CB399">
        <v>0</v>
      </c>
      <c r="CD399" t="s">
        <v>5295</v>
      </c>
    </row>
    <row r="400" spans="1:82">
      <c r="A400" t="s">
        <v>1610</v>
      </c>
      <c r="B400" t="s">
        <v>1845</v>
      </c>
      <c r="C400" t="s">
        <v>116</v>
      </c>
      <c r="D400" t="s">
        <v>101</v>
      </c>
      <c r="E400" t="s">
        <v>102</v>
      </c>
      <c r="F400" t="s">
        <v>1833</v>
      </c>
      <c r="G400" t="s">
        <v>1846</v>
      </c>
      <c r="H400" t="s">
        <v>1847</v>
      </c>
      <c r="I400" t="s">
        <v>1848</v>
      </c>
      <c r="J400" t="s">
        <v>69</v>
      </c>
      <c r="N400" t="s">
        <v>192</v>
      </c>
      <c r="O400" t="s">
        <v>107</v>
      </c>
      <c r="P400" t="s">
        <v>1626</v>
      </c>
      <c r="Q400" s="507">
        <v>2</v>
      </c>
      <c r="R400" t="s">
        <v>3138</v>
      </c>
      <c r="S400">
        <v>4.4000000000000004</v>
      </c>
      <c r="T400">
        <v>4.45</v>
      </c>
      <c r="U400">
        <v>4.5199999999999996</v>
      </c>
      <c r="V400">
        <v>4.57</v>
      </c>
      <c r="W400">
        <v>4.5999999999999996</v>
      </c>
      <c r="X400">
        <v>4.6500000000000004</v>
      </c>
      <c r="AH400">
        <v>0</v>
      </c>
      <c r="BP400" s="507" t="s">
        <v>3176</v>
      </c>
      <c r="BQ400" s="689">
        <v>4.2699999999999996</v>
      </c>
      <c r="BR400" t="s">
        <v>46</v>
      </c>
      <c r="BS400" t="s">
        <v>52</v>
      </c>
      <c r="BT400">
        <v>0</v>
      </c>
      <c r="BU400" t="s">
        <v>52</v>
      </c>
      <c r="BV400">
        <v>0</v>
      </c>
      <c r="BW400">
        <v>4.455274610082272</v>
      </c>
      <c r="BX400" t="s">
        <v>46</v>
      </c>
      <c r="BY400">
        <v>0</v>
      </c>
      <c r="BZ400">
        <v>0</v>
      </c>
      <c r="CA400">
        <v>0</v>
      </c>
      <c r="CB400">
        <v>0</v>
      </c>
      <c r="CD400" t="s">
        <v>5296</v>
      </c>
    </row>
    <row r="401" spans="1:82">
      <c r="A401" t="s">
        <v>1610</v>
      </c>
      <c r="B401" t="s">
        <v>1849</v>
      </c>
      <c r="C401" t="s">
        <v>116</v>
      </c>
      <c r="D401" t="s">
        <v>101</v>
      </c>
      <c r="E401" t="s">
        <v>102</v>
      </c>
      <c r="F401" t="s">
        <v>1833</v>
      </c>
      <c r="G401" t="s">
        <v>1850</v>
      </c>
      <c r="H401" t="s">
        <v>1851</v>
      </c>
      <c r="I401" t="s">
        <v>1852</v>
      </c>
      <c r="J401" t="s">
        <v>69</v>
      </c>
      <c r="N401" t="s">
        <v>113</v>
      </c>
      <c r="O401" t="s">
        <v>76</v>
      </c>
      <c r="P401" t="s">
        <v>1853</v>
      </c>
      <c r="Q401" s="507">
        <v>0</v>
      </c>
      <c r="R401" t="s">
        <v>3138</v>
      </c>
      <c r="S401">
        <v>85</v>
      </c>
      <c r="T401">
        <v>96</v>
      </c>
      <c r="U401">
        <v>96</v>
      </c>
      <c r="V401">
        <v>96</v>
      </c>
      <c r="W401">
        <v>96</v>
      </c>
      <c r="X401">
        <v>96</v>
      </c>
      <c r="AH401">
        <v>0</v>
      </c>
      <c r="BP401" s="507" t="s">
        <v>3176</v>
      </c>
      <c r="BQ401" s="688">
        <v>90.5</v>
      </c>
      <c r="BR401" t="s">
        <v>46</v>
      </c>
      <c r="BS401" t="s">
        <v>52</v>
      </c>
      <c r="BT401">
        <v>0</v>
      </c>
      <c r="BU401" t="s">
        <v>52</v>
      </c>
      <c r="BV401">
        <v>0</v>
      </c>
      <c r="BW401">
        <v>96.8</v>
      </c>
      <c r="BX401" t="s">
        <v>50</v>
      </c>
      <c r="BY401">
        <v>0</v>
      </c>
      <c r="BZ401">
        <v>0</v>
      </c>
      <c r="CA401">
        <v>0</v>
      </c>
      <c r="CB401">
        <v>0</v>
      </c>
      <c r="CD401" t="s">
        <v>5297</v>
      </c>
    </row>
    <row r="402" spans="1:82">
      <c r="A402" t="s">
        <v>1610</v>
      </c>
      <c r="B402" t="s">
        <v>1854</v>
      </c>
      <c r="C402" t="s">
        <v>116</v>
      </c>
      <c r="D402" t="s">
        <v>101</v>
      </c>
      <c r="E402" t="s">
        <v>102</v>
      </c>
      <c r="F402" t="s">
        <v>1833</v>
      </c>
      <c r="G402" t="s">
        <v>1855</v>
      </c>
      <c r="H402" t="s">
        <v>1856</v>
      </c>
      <c r="I402" t="s">
        <v>1857</v>
      </c>
      <c r="J402" t="s">
        <v>4872</v>
      </c>
      <c r="K402" t="s">
        <v>45</v>
      </c>
      <c r="M402" t="s">
        <v>46</v>
      </c>
      <c r="N402" t="s">
        <v>106</v>
      </c>
      <c r="O402" t="s">
        <v>107</v>
      </c>
      <c r="P402" t="s">
        <v>108</v>
      </c>
      <c r="Q402" s="507">
        <v>1</v>
      </c>
      <c r="R402" t="s">
        <v>3138</v>
      </c>
      <c r="S402" t="s">
        <v>70</v>
      </c>
      <c r="T402" t="s">
        <v>70</v>
      </c>
      <c r="U402" t="s">
        <v>70</v>
      </c>
      <c r="V402" t="s">
        <v>70</v>
      </c>
      <c r="W402" t="s">
        <v>70</v>
      </c>
      <c r="X402" t="s">
        <v>70</v>
      </c>
      <c r="AH402">
        <v>0</v>
      </c>
      <c r="AI402" t="s">
        <v>50</v>
      </c>
      <c r="AJ402" t="s">
        <v>50</v>
      </c>
      <c r="AK402" t="s">
        <v>50</v>
      </c>
      <c r="AL402" t="s">
        <v>50</v>
      </c>
      <c r="AM402" t="s">
        <v>50</v>
      </c>
      <c r="AN402" t="s">
        <v>109</v>
      </c>
      <c r="AO402" t="s">
        <v>109</v>
      </c>
      <c r="AP402" t="s">
        <v>109</v>
      </c>
      <c r="AQ402" t="s">
        <v>109</v>
      </c>
      <c r="AR402" t="s">
        <v>109</v>
      </c>
      <c r="AS402" t="s">
        <v>109</v>
      </c>
      <c r="AT402" t="s">
        <v>109</v>
      </c>
      <c r="AU402" t="s">
        <v>109</v>
      </c>
      <c r="AV402" t="s">
        <v>109</v>
      </c>
      <c r="AW402" t="s">
        <v>109</v>
      </c>
      <c r="AX402" t="s">
        <v>109</v>
      </c>
      <c r="AY402" t="s">
        <v>109</v>
      </c>
      <c r="AZ402" t="s">
        <v>109</v>
      </c>
      <c r="BA402" t="s">
        <v>109</v>
      </c>
      <c r="BB402" t="s">
        <v>109</v>
      </c>
      <c r="BC402" t="s">
        <v>109</v>
      </c>
      <c r="BD402" t="s">
        <v>109</v>
      </c>
      <c r="BE402" t="s">
        <v>109</v>
      </c>
      <c r="BF402" t="s">
        <v>109</v>
      </c>
      <c r="BG402" t="s">
        <v>109</v>
      </c>
      <c r="BH402" t="s">
        <v>109</v>
      </c>
      <c r="BL402" t="s">
        <v>109</v>
      </c>
      <c r="BN402">
        <v>1</v>
      </c>
      <c r="BO402" t="s">
        <v>51</v>
      </c>
      <c r="BP402" s="507">
        <v>72.599999999999994</v>
      </c>
      <c r="BQ402" s="687">
        <v>76.739999999999995</v>
      </c>
      <c r="BR402" t="s">
        <v>52</v>
      </c>
      <c r="BS402" t="s">
        <v>52</v>
      </c>
      <c r="BT402">
        <v>0</v>
      </c>
      <c r="BU402" t="s">
        <v>52</v>
      </c>
      <c r="BV402">
        <v>0</v>
      </c>
      <c r="BW402">
        <v>77.264009835474994</v>
      </c>
      <c r="BX402" t="s">
        <v>2151</v>
      </c>
      <c r="BY402">
        <v>0</v>
      </c>
      <c r="BZ402">
        <v>0</v>
      </c>
      <c r="CA402">
        <v>0</v>
      </c>
      <c r="CB402">
        <v>0</v>
      </c>
      <c r="CD402" t="s">
        <v>5298</v>
      </c>
    </row>
    <row r="403" spans="1:82">
      <c r="A403" t="s">
        <v>1610</v>
      </c>
      <c r="B403" t="s">
        <v>1858</v>
      </c>
      <c r="C403" t="s">
        <v>116</v>
      </c>
      <c r="D403" t="s">
        <v>101</v>
      </c>
      <c r="E403" t="s">
        <v>102</v>
      </c>
      <c r="F403" t="s">
        <v>1859</v>
      </c>
      <c r="G403" t="s">
        <v>1860</v>
      </c>
      <c r="H403" t="s">
        <v>1861</v>
      </c>
      <c r="I403" t="s">
        <v>1862</v>
      </c>
      <c r="J403" t="s">
        <v>4874</v>
      </c>
      <c r="K403" t="s">
        <v>45</v>
      </c>
      <c r="M403" t="s">
        <v>46</v>
      </c>
      <c r="N403" t="s">
        <v>113</v>
      </c>
      <c r="O403" t="s">
        <v>281</v>
      </c>
      <c r="P403" t="s">
        <v>1863</v>
      </c>
      <c r="Q403" s="507" t="s">
        <v>51</v>
      </c>
      <c r="S403" t="s">
        <v>1864</v>
      </c>
      <c r="T403" t="s">
        <v>1864</v>
      </c>
      <c r="U403" t="s">
        <v>1864</v>
      </c>
      <c r="V403" t="s">
        <v>789</v>
      </c>
      <c r="W403" t="s">
        <v>789</v>
      </c>
      <c r="X403" t="s">
        <v>789</v>
      </c>
      <c r="AD403" t="s">
        <v>50</v>
      </c>
      <c r="AH403">
        <v>0</v>
      </c>
      <c r="AL403" t="s">
        <v>50</v>
      </c>
      <c r="AM403" t="s">
        <v>50</v>
      </c>
      <c r="AR403" t="s">
        <v>1751</v>
      </c>
      <c r="AV403" t="s">
        <v>1865</v>
      </c>
      <c r="AW403" t="s">
        <v>1865</v>
      </c>
      <c r="BH403">
        <v>6.5</v>
      </c>
      <c r="BI403">
        <v>20.5</v>
      </c>
      <c r="BN403">
        <v>1</v>
      </c>
      <c r="BO403" t="s">
        <v>51</v>
      </c>
      <c r="BP403" s="507" t="s">
        <v>3176</v>
      </c>
      <c r="BQ403" s="702" t="s">
        <v>1864</v>
      </c>
      <c r="BR403" t="s">
        <v>50</v>
      </c>
      <c r="BS403" t="s">
        <v>52</v>
      </c>
      <c r="BT403">
        <v>0</v>
      </c>
      <c r="BU403" t="s">
        <v>52</v>
      </c>
      <c r="BV403">
        <v>0</v>
      </c>
      <c r="BW403" t="s">
        <v>5299</v>
      </c>
      <c r="BX403" t="s">
        <v>50</v>
      </c>
      <c r="BY403">
        <v>0</v>
      </c>
      <c r="BZ403">
        <v>0</v>
      </c>
      <c r="CA403">
        <v>0</v>
      </c>
      <c r="CB403">
        <v>0</v>
      </c>
      <c r="CD403" t="s">
        <v>5300</v>
      </c>
    </row>
    <row r="404" spans="1:82">
      <c r="A404" t="s">
        <v>1610</v>
      </c>
      <c r="B404" t="s">
        <v>1866</v>
      </c>
      <c r="C404" t="s">
        <v>116</v>
      </c>
      <c r="D404" t="s">
        <v>101</v>
      </c>
      <c r="E404" t="s">
        <v>102</v>
      </c>
      <c r="F404" t="s">
        <v>1867</v>
      </c>
      <c r="G404" t="s">
        <v>1868</v>
      </c>
      <c r="H404" t="s">
        <v>1869</v>
      </c>
      <c r="I404" t="s">
        <v>1870</v>
      </c>
      <c r="J404" t="s">
        <v>69</v>
      </c>
      <c r="N404" t="s">
        <v>113</v>
      </c>
      <c r="O404" t="s">
        <v>76</v>
      </c>
      <c r="P404" t="s">
        <v>1871</v>
      </c>
      <c r="Q404" s="507">
        <v>0</v>
      </c>
      <c r="R404" t="s">
        <v>3138</v>
      </c>
      <c r="S404">
        <v>52</v>
      </c>
      <c r="T404">
        <v>53</v>
      </c>
      <c r="U404">
        <v>54</v>
      </c>
      <c r="V404">
        <v>54</v>
      </c>
      <c r="W404">
        <v>57</v>
      </c>
      <c r="X404">
        <v>60</v>
      </c>
      <c r="AH404">
        <v>0</v>
      </c>
      <c r="BP404" s="507" t="s">
        <v>3176</v>
      </c>
      <c r="BQ404" s="688">
        <v>54.19</v>
      </c>
      <c r="BR404" t="s">
        <v>50</v>
      </c>
      <c r="BS404" t="s">
        <v>52</v>
      </c>
      <c r="BT404">
        <v>0</v>
      </c>
      <c r="BU404" t="s">
        <v>52</v>
      </c>
      <c r="BV404">
        <v>0</v>
      </c>
      <c r="BW404">
        <v>54.66</v>
      </c>
      <c r="BX404" t="s">
        <v>50</v>
      </c>
      <c r="BY404">
        <v>0</v>
      </c>
      <c r="BZ404">
        <v>0</v>
      </c>
      <c r="CA404">
        <v>0</v>
      </c>
      <c r="CB404">
        <v>0</v>
      </c>
      <c r="CD404" t="s">
        <v>5301</v>
      </c>
    </row>
    <row r="405" spans="1:82">
      <c r="A405" t="s">
        <v>1610</v>
      </c>
      <c r="B405" t="s">
        <v>1872</v>
      </c>
      <c r="C405" t="s">
        <v>116</v>
      </c>
      <c r="D405" t="s">
        <v>101</v>
      </c>
      <c r="E405" t="s">
        <v>102</v>
      </c>
      <c r="F405" t="s">
        <v>1867</v>
      </c>
      <c r="G405" t="s">
        <v>1873</v>
      </c>
      <c r="H405" t="s">
        <v>1874</v>
      </c>
      <c r="I405" t="s">
        <v>1875</v>
      </c>
      <c r="J405" t="s">
        <v>69</v>
      </c>
      <c r="N405" t="s">
        <v>113</v>
      </c>
      <c r="O405" t="s">
        <v>76</v>
      </c>
      <c r="P405" t="s">
        <v>1876</v>
      </c>
      <c r="Q405" s="507">
        <v>1</v>
      </c>
      <c r="R405" t="s">
        <v>3138</v>
      </c>
      <c r="S405">
        <v>88.6</v>
      </c>
      <c r="T405">
        <v>89</v>
      </c>
      <c r="U405">
        <v>89.4</v>
      </c>
      <c r="V405">
        <v>89.7</v>
      </c>
      <c r="W405">
        <v>89.6</v>
      </c>
      <c r="X405">
        <v>90.4</v>
      </c>
      <c r="AH405">
        <v>0</v>
      </c>
      <c r="BP405" s="507">
        <v>87.9</v>
      </c>
      <c r="BQ405" s="685">
        <v>88.2</v>
      </c>
      <c r="BR405" t="s">
        <v>46</v>
      </c>
      <c r="BS405" t="s">
        <v>52</v>
      </c>
      <c r="BT405">
        <v>0</v>
      </c>
      <c r="BU405" t="s">
        <v>52</v>
      </c>
      <c r="BV405">
        <v>0</v>
      </c>
      <c r="BW405">
        <v>87.86</v>
      </c>
      <c r="BX405" t="s">
        <v>46</v>
      </c>
      <c r="BY405">
        <v>0</v>
      </c>
      <c r="BZ405">
        <v>0</v>
      </c>
      <c r="CA405">
        <v>0</v>
      </c>
      <c r="CB405">
        <v>0</v>
      </c>
      <c r="CD405" t="s">
        <v>5302</v>
      </c>
    </row>
    <row r="406" spans="1:82">
      <c r="A406" t="s">
        <v>1877</v>
      </c>
      <c r="B406" t="s">
        <v>1878</v>
      </c>
      <c r="C406" t="s">
        <v>116</v>
      </c>
      <c r="D406" t="s">
        <v>40</v>
      </c>
      <c r="E406" t="s">
        <v>41</v>
      </c>
      <c r="F406" t="s">
        <v>1879</v>
      </c>
      <c r="G406" t="s">
        <v>315</v>
      </c>
      <c r="H406" t="s">
        <v>1880</v>
      </c>
      <c r="I406" t="s">
        <v>1881</v>
      </c>
      <c r="J406" t="s">
        <v>69</v>
      </c>
      <c r="N406" t="s">
        <v>75</v>
      </c>
      <c r="O406" t="s">
        <v>107</v>
      </c>
      <c r="P406" t="s">
        <v>1882</v>
      </c>
      <c r="Q406" s="507">
        <v>1</v>
      </c>
      <c r="R406" t="s">
        <v>3137</v>
      </c>
      <c r="S406">
        <v>3.9</v>
      </c>
      <c r="T406">
        <v>3.9</v>
      </c>
      <c r="U406">
        <v>3.9</v>
      </c>
      <c r="V406">
        <v>3.9</v>
      </c>
      <c r="W406">
        <v>3.9</v>
      </c>
      <c r="X406">
        <v>3.9</v>
      </c>
      <c r="AE406" t="s">
        <v>50</v>
      </c>
      <c r="AH406">
        <v>0</v>
      </c>
      <c r="BP406" s="507">
        <v>4.3</v>
      </c>
      <c r="BQ406" s="685">
        <v>4.3</v>
      </c>
      <c r="BR406" t="s">
        <v>50</v>
      </c>
      <c r="BS406" t="s">
        <v>52</v>
      </c>
      <c r="BT406">
        <v>0</v>
      </c>
      <c r="BU406" t="s">
        <v>52</v>
      </c>
      <c r="BV406">
        <v>0</v>
      </c>
      <c r="BW406">
        <v>4.3</v>
      </c>
      <c r="BX406" t="s">
        <v>50</v>
      </c>
      <c r="BY406">
        <v>0</v>
      </c>
      <c r="BZ406">
        <v>0</v>
      </c>
      <c r="CA406">
        <v>0</v>
      </c>
      <c r="CB406">
        <v>0</v>
      </c>
      <c r="CD406" t="s">
        <v>5303</v>
      </c>
    </row>
    <row r="407" spans="1:82">
      <c r="A407" t="s">
        <v>1877</v>
      </c>
      <c r="B407" t="s">
        <v>1883</v>
      </c>
      <c r="C407" t="s">
        <v>116</v>
      </c>
      <c r="D407" t="s">
        <v>40</v>
      </c>
      <c r="E407" t="s">
        <v>41</v>
      </c>
      <c r="F407" t="s">
        <v>1879</v>
      </c>
      <c r="G407" t="s">
        <v>319</v>
      </c>
      <c r="H407" t="s">
        <v>1884</v>
      </c>
      <c r="I407" t="s">
        <v>1885</v>
      </c>
      <c r="J407" t="s">
        <v>4874</v>
      </c>
      <c r="K407" t="s">
        <v>1886</v>
      </c>
      <c r="N407" t="s">
        <v>75</v>
      </c>
      <c r="O407" t="s">
        <v>48</v>
      </c>
      <c r="P407" t="s">
        <v>1887</v>
      </c>
      <c r="Q407" s="507">
        <v>0</v>
      </c>
      <c r="R407" t="s">
        <v>3137</v>
      </c>
      <c r="S407">
        <v>13</v>
      </c>
      <c r="T407">
        <v>12</v>
      </c>
      <c r="U407">
        <v>11</v>
      </c>
      <c r="V407">
        <v>10</v>
      </c>
      <c r="W407">
        <v>9</v>
      </c>
      <c r="X407">
        <v>7</v>
      </c>
      <c r="AE407" t="s">
        <v>50</v>
      </c>
      <c r="AH407">
        <v>0</v>
      </c>
      <c r="AI407" t="s">
        <v>50</v>
      </c>
      <c r="AJ407" t="s">
        <v>50</v>
      </c>
      <c r="AK407" t="s">
        <v>50</v>
      </c>
      <c r="AL407" t="s">
        <v>50</v>
      </c>
      <c r="AM407" t="s">
        <v>50</v>
      </c>
      <c r="AN407">
        <v>15</v>
      </c>
      <c r="AO407">
        <v>15</v>
      </c>
      <c r="AP407">
        <v>15</v>
      </c>
      <c r="AQ407">
        <v>15</v>
      </c>
      <c r="AR407">
        <v>15</v>
      </c>
      <c r="AS407">
        <v>12</v>
      </c>
      <c r="AT407">
        <v>11</v>
      </c>
      <c r="AU407">
        <v>10</v>
      </c>
      <c r="AV407">
        <v>9</v>
      </c>
      <c r="AW407">
        <v>7</v>
      </c>
      <c r="BH407">
        <v>0.14899999999999999</v>
      </c>
      <c r="BN407">
        <v>1</v>
      </c>
      <c r="BO407" t="s">
        <v>51</v>
      </c>
      <c r="BP407" s="507">
        <v>27</v>
      </c>
      <c r="BQ407" s="688">
        <v>35</v>
      </c>
      <c r="BR407" t="s">
        <v>46</v>
      </c>
      <c r="BS407" t="s">
        <v>52</v>
      </c>
      <c r="BT407">
        <v>0</v>
      </c>
      <c r="BU407" t="s">
        <v>4881</v>
      </c>
      <c r="BV407">
        <v>-0.44700000000000001</v>
      </c>
      <c r="BW407">
        <v>22</v>
      </c>
      <c r="BX407" t="s">
        <v>46</v>
      </c>
      <c r="BY407">
        <v>0</v>
      </c>
      <c r="BZ407">
        <v>0</v>
      </c>
      <c r="CA407" t="s">
        <v>4881</v>
      </c>
      <c r="CB407">
        <v>-0.59599999999999997</v>
      </c>
      <c r="CD407" t="s">
        <v>5304</v>
      </c>
    </row>
    <row r="408" spans="1:82">
      <c r="A408" t="s">
        <v>1877</v>
      </c>
      <c r="B408" t="s">
        <v>1888</v>
      </c>
      <c r="C408" t="s">
        <v>116</v>
      </c>
      <c r="D408" t="s">
        <v>40</v>
      </c>
      <c r="E408" t="s">
        <v>41</v>
      </c>
      <c r="F408" t="s">
        <v>1879</v>
      </c>
      <c r="G408" t="s">
        <v>327</v>
      </c>
      <c r="H408" t="s">
        <v>1889</v>
      </c>
      <c r="I408" t="s">
        <v>1890</v>
      </c>
      <c r="J408" t="s">
        <v>4872</v>
      </c>
      <c r="K408" t="s">
        <v>1886</v>
      </c>
      <c r="M408" t="s">
        <v>46</v>
      </c>
      <c r="N408" t="s">
        <v>75</v>
      </c>
      <c r="O408" t="s">
        <v>107</v>
      </c>
      <c r="P408" t="s">
        <v>1891</v>
      </c>
      <c r="Q408" s="507">
        <v>3</v>
      </c>
      <c r="R408" t="s">
        <v>3138</v>
      </c>
      <c r="S408">
        <v>107.2</v>
      </c>
      <c r="T408">
        <v>119.3</v>
      </c>
      <c r="U408">
        <v>130.30000000000001</v>
      </c>
      <c r="V408">
        <v>145.9</v>
      </c>
      <c r="W408">
        <v>145.9</v>
      </c>
      <c r="X408">
        <v>145.9</v>
      </c>
      <c r="Y408" t="s">
        <v>50</v>
      </c>
      <c r="Z408" t="s">
        <v>50</v>
      </c>
      <c r="AE408" t="s">
        <v>50</v>
      </c>
      <c r="AH408">
        <v>6</v>
      </c>
      <c r="AI408" t="s">
        <v>50</v>
      </c>
      <c r="AJ408" t="s">
        <v>50</v>
      </c>
      <c r="AK408" t="s">
        <v>50</v>
      </c>
      <c r="AL408" t="s">
        <v>50</v>
      </c>
      <c r="AM408" t="s">
        <v>50</v>
      </c>
      <c r="AN408">
        <v>114.6</v>
      </c>
      <c r="AO408">
        <v>125.6</v>
      </c>
      <c r="AP408">
        <v>141.19999999999999</v>
      </c>
      <c r="AQ408">
        <v>141.19999999999999</v>
      </c>
      <c r="AR408">
        <v>141.19999999999999</v>
      </c>
      <c r="AS408">
        <v>119.3</v>
      </c>
      <c r="AT408">
        <v>130.30000000000001</v>
      </c>
      <c r="AU408">
        <v>145.9</v>
      </c>
      <c r="AV408">
        <v>145.9</v>
      </c>
      <c r="AW408">
        <v>145.9</v>
      </c>
      <c r="AX408">
        <v>119.3</v>
      </c>
      <c r="AY408">
        <v>130.30000000000001</v>
      </c>
      <c r="AZ408">
        <v>145.9</v>
      </c>
      <c r="BA408">
        <v>145.9</v>
      </c>
      <c r="BB408">
        <v>145.9</v>
      </c>
      <c r="BC408">
        <v>124</v>
      </c>
      <c r="BD408">
        <v>135</v>
      </c>
      <c r="BE408">
        <v>150.6</v>
      </c>
      <c r="BF408">
        <v>150.6</v>
      </c>
      <c r="BG408">
        <v>150.6</v>
      </c>
      <c r="BH408">
        <v>0.77</v>
      </c>
      <c r="BL408">
        <v>0.41699999999999998</v>
      </c>
      <c r="BN408">
        <v>1</v>
      </c>
      <c r="BO408" t="s">
        <v>51</v>
      </c>
      <c r="BP408" s="507">
        <v>108.36412797124429</v>
      </c>
      <c r="BQ408" s="699">
        <v>120.4653572103465</v>
      </c>
      <c r="BR408" t="s">
        <v>50</v>
      </c>
      <c r="BS408" t="s">
        <v>52</v>
      </c>
      <c r="BT408">
        <v>0</v>
      </c>
      <c r="BU408" t="s">
        <v>4891</v>
      </c>
      <c r="BV408">
        <v>0.22684099999999999</v>
      </c>
      <c r="BW408">
        <v>116.923</v>
      </c>
      <c r="BX408" t="s">
        <v>46</v>
      </c>
      <c r="BY408">
        <v>0</v>
      </c>
      <c r="BZ408">
        <v>0</v>
      </c>
      <c r="CA408" t="s">
        <v>4881</v>
      </c>
      <c r="CB408">
        <v>-3.6190000000000024</v>
      </c>
      <c r="CD408" t="s">
        <v>5305</v>
      </c>
    </row>
    <row r="409" spans="1:82">
      <c r="A409" t="s">
        <v>1877</v>
      </c>
      <c r="B409" t="s">
        <v>1892</v>
      </c>
      <c r="C409" t="s">
        <v>116</v>
      </c>
      <c r="D409" t="s">
        <v>40</v>
      </c>
      <c r="E409" t="s">
        <v>41</v>
      </c>
      <c r="F409" t="s">
        <v>1893</v>
      </c>
      <c r="G409" t="s">
        <v>332</v>
      </c>
      <c r="H409" t="s">
        <v>1894</v>
      </c>
      <c r="I409" t="s">
        <v>1895</v>
      </c>
      <c r="J409" t="s">
        <v>4872</v>
      </c>
      <c r="K409" t="s">
        <v>1886</v>
      </c>
      <c r="M409" t="s">
        <v>46</v>
      </c>
      <c r="N409" t="s">
        <v>86</v>
      </c>
      <c r="O409" t="s">
        <v>119</v>
      </c>
      <c r="P409" t="s">
        <v>1896</v>
      </c>
      <c r="Q409" s="507" t="s">
        <v>541</v>
      </c>
      <c r="R409" t="s">
        <v>3137</v>
      </c>
      <c r="S409">
        <v>0.75</v>
      </c>
      <c r="T409">
        <v>0.66666666666666663</v>
      </c>
      <c r="U409">
        <v>0.58333333333333337</v>
      </c>
      <c r="V409">
        <v>0.5</v>
      </c>
      <c r="W409">
        <v>0.5</v>
      </c>
      <c r="X409">
        <v>0.5</v>
      </c>
      <c r="AA409" t="s">
        <v>50</v>
      </c>
      <c r="AE409" t="s">
        <v>50</v>
      </c>
      <c r="AH409">
        <v>0</v>
      </c>
      <c r="AI409" t="s">
        <v>50</v>
      </c>
      <c r="AJ409" t="s">
        <v>50</v>
      </c>
      <c r="AK409" t="s">
        <v>50</v>
      </c>
      <c r="AL409" t="s">
        <v>50</v>
      </c>
      <c r="AM409" t="s">
        <v>50</v>
      </c>
      <c r="AN409">
        <v>0.83333333333333337</v>
      </c>
      <c r="AO409">
        <v>0.83333333333333337</v>
      </c>
      <c r="AP409">
        <v>0.58333333333333337</v>
      </c>
      <c r="AQ409">
        <v>0.58333333333333337</v>
      </c>
      <c r="AR409">
        <v>0.58333333333333337</v>
      </c>
      <c r="AS409">
        <v>0.75</v>
      </c>
      <c r="AT409">
        <v>0.75</v>
      </c>
      <c r="AU409">
        <v>0.5</v>
      </c>
      <c r="AV409">
        <v>0.5</v>
      </c>
      <c r="AW409">
        <v>0.5</v>
      </c>
      <c r="AX409">
        <v>0.5</v>
      </c>
      <c r="AY409">
        <v>0.5</v>
      </c>
      <c r="AZ409">
        <v>0.5</v>
      </c>
      <c r="BA409">
        <v>0.5</v>
      </c>
      <c r="BB409">
        <v>0.5</v>
      </c>
      <c r="BC409">
        <v>0.375</v>
      </c>
      <c r="BD409">
        <v>0.375</v>
      </c>
      <c r="BE409">
        <v>0.375</v>
      </c>
      <c r="BF409">
        <v>0.375</v>
      </c>
      <c r="BG409">
        <v>0.375</v>
      </c>
      <c r="BH409">
        <v>5.1840000000000002</v>
      </c>
      <c r="BL409">
        <v>3.9780000000000002</v>
      </c>
      <c r="BN409">
        <v>1</v>
      </c>
      <c r="BO409" t="s">
        <v>51</v>
      </c>
      <c r="BP409" s="507" t="s">
        <v>3185</v>
      </c>
      <c r="BQ409" s="698" t="s">
        <v>3186</v>
      </c>
      <c r="BR409" t="s">
        <v>46</v>
      </c>
      <c r="BS409" t="s">
        <v>52</v>
      </c>
      <c r="BT409">
        <v>0</v>
      </c>
      <c r="BU409" t="s">
        <v>4843</v>
      </c>
      <c r="BV409">
        <v>0</v>
      </c>
      <c r="BW409" s="1841" t="s">
        <v>5306</v>
      </c>
      <c r="BX409" t="s">
        <v>50</v>
      </c>
      <c r="BY409">
        <v>0</v>
      </c>
      <c r="BZ409">
        <v>0</v>
      </c>
      <c r="CA409" t="s">
        <v>4844</v>
      </c>
      <c r="CB409">
        <v>0</v>
      </c>
      <c r="CD409" t="s">
        <v>5307</v>
      </c>
    </row>
    <row r="410" spans="1:82">
      <c r="A410" t="s">
        <v>1877</v>
      </c>
      <c r="B410" t="s">
        <v>1897</v>
      </c>
      <c r="C410" t="s">
        <v>116</v>
      </c>
      <c r="D410" t="s">
        <v>40</v>
      </c>
      <c r="E410" t="s">
        <v>41</v>
      </c>
      <c r="F410" t="s">
        <v>1893</v>
      </c>
      <c r="G410" t="s">
        <v>458</v>
      </c>
      <c r="H410" t="s">
        <v>1898</v>
      </c>
      <c r="I410" t="s">
        <v>1899</v>
      </c>
      <c r="J410" t="s">
        <v>4872</v>
      </c>
      <c r="K410" t="s">
        <v>1886</v>
      </c>
      <c r="N410" t="s">
        <v>91</v>
      </c>
      <c r="O410" t="s">
        <v>107</v>
      </c>
      <c r="P410" t="s">
        <v>1900</v>
      </c>
      <c r="Q410" s="507">
        <v>3</v>
      </c>
      <c r="R410" t="s">
        <v>3138</v>
      </c>
      <c r="S410">
        <v>100</v>
      </c>
      <c r="T410">
        <v>100</v>
      </c>
      <c r="U410">
        <v>100</v>
      </c>
      <c r="V410">
        <v>100</v>
      </c>
      <c r="W410">
        <v>100</v>
      </c>
      <c r="X410">
        <v>100</v>
      </c>
      <c r="AE410" t="s">
        <v>50</v>
      </c>
      <c r="AH410">
        <v>4</v>
      </c>
      <c r="AI410" t="s">
        <v>50</v>
      </c>
      <c r="AJ410" t="s">
        <v>50</v>
      </c>
      <c r="AK410" t="s">
        <v>50</v>
      </c>
      <c r="AL410" t="s">
        <v>50</v>
      </c>
      <c r="AM410" t="s">
        <v>50</v>
      </c>
      <c r="AN410">
        <v>94</v>
      </c>
      <c r="AO410">
        <v>94.5</v>
      </c>
      <c r="AP410">
        <v>95</v>
      </c>
      <c r="AQ410">
        <v>95.5</v>
      </c>
      <c r="AR410">
        <v>96</v>
      </c>
      <c r="AS410">
        <v>95</v>
      </c>
      <c r="AT410">
        <v>95.5</v>
      </c>
      <c r="AU410">
        <v>96</v>
      </c>
      <c r="AV410">
        <v>96.5</v>
      </c>
      <c r="AW410">
        <v>97</v>
      </c>
      <c r="AX410">
        <v>103</v>
      </c>
      <c r="AY410">
        <v>103</v>
      </c>
      <c r="AZ410">
        <v>103</v>
      </c>
      <c r="BA410">
        <v>103</v>
      </c>
      <c r="BB410">
        <v>103</v>
      </c>
      <c r="BC410">
        <v>104</v>
      </c>
      <c r="BD410">
        <v>104</v>
      </c>
      <c r="BE410">
        <v>104</v>
      </c>
      <c r="BF410">
        <v>104</v>
      </c>
      <c r="BG410">
        <v>104</v>
      </c>
      <c r="BH410">
        <v>7.9740000000000002</v>
      </c>
      <c r="BL410">
        <v>5.97</v>
      </c>
      <c r="BN410">
        <v>1</v>
      </c>
      <c r="BO410" t="s">
        <v>51</v>
      </c>
      <c r="BP410" s="507">
        <v>100.32067918166143</v>
      </c>
      <c r="BQ410" s="699">
        <v>16.447259218333841</v>
      </c>
      <c r="BR410" t="s">
        <v>46</v>
      </c>
      <c r="BS410" t="s">
        <v>52</v>
      </c>
      <c r="BT410">
        <v>0</v>
      </c>
      <c r="BU410" t="s">
        <v>4881</v>
      </c>
      <c r="BV410">
        <v>-7.9740000000000002</v>
      </c>
      <c r="BW410">
        <v>77.84</v>
      </c>
      <c r="BX410" t="s">
        <v>46</v>
      </c>
      <c r="BY410">
        <v>0</v>
      </c>
      <c r="BZ410">
        <v>0</v>
      </c>
      <c r="CA410" t="s">
        <v>4881</v>
      </c>
      <c r="CB410">
        <v>-7.9740000000000002</v>
      </c>
      <c r="CD410" t="s">
        <v>5308</v>
      </c>
    </row>
    <row r="411" spans="1:82">
      <c r="A411" t="s">
        <v>1877</v>
      </c>
      <c r="B411" t="s">
        <v>1901</v>
      </c>
      <c r="C411" t="s">
        <v>116</v>
      </c>
      <c r="D411" t="s">
        <v>40</v>
      </c>
      <c r="E411" t="s">
        <v>41</v>
      </c>
      <c r="F411" t="s">
        <v>1893</v>
      </c>
      <c r="G411" t="s">
        <v>462</v>
      </c>
      <c r="H411" t="s">
        <v>1902</v>
      </c>
      <c r="I411" t="s">
        <v>1903</v>
      </c>
      <c r="J411" t="s">
        <v>4874</v>
      </c>
      <c r="K411" t="s">
        <v>1886</v>
      </c>
      <c r="N411" t="s">
        <v>61</v>
      </c>
      <c r="O411" t="s">
        <v>107</v>
      </c>
      <c r="P411" t="s">
        <v>150</v>
      </c>
      <c r="Q411" s="507">
        <v>3</v>
      </c>
      <c r="R411" t="s">
        <v>3138</v>
      </c>
      <c r="S411">
        <v>100</v>
      </c>
      <c r="T411">
        <v>100</v>
      </c>
      <c r="U411">
        <v>100</v>
      </c>
      <c r="V411">
        <v>100</v>
      </c>
      <c r="W411">
        <v>100</v>
      </c>
      <c r="X411">
        <v>100</v>
      </c>
      <c r="AH411">
        <v>0</v>
      </c>
      <c r="AI411" t="s">
        <v>50</v>
      </c>
      <c r="AJ411" t="s">
        <v>50</v>
      </c>
      <c r="AK411" t="s">
        <v>50</v>
      </c>
      <c r="AL411" t="s">
        <v>50</v>
      </c>
      <c r="AM411" t="s">
        <v>50</v>
      </c>
      <c r="AN411">
        <v>96</v>
      </c>
      <c r="AO411">
        <v>96</v>
      </c>
      <c r="AP411">
        <v>96</v>
      </c>
      <c r="AQ411">
        <v>96</v>
      </c>
      <c r="AR411">
        <v>96</v>
      </c>
      <c r="AS411">
        <v>100</v>
      </c>
      <c r="AT411">
        <v>100</v>
      </c>
      <c r="AU411">
        <v>100</v>
      </c>
      <c r="AV411">
        <v>100</v>
      </c>
      <c r="AW411">
        <v>100</v>
      </c>
      <c r="BH411">
        <v>3.33</v>
      </c>
      <c r="BN411">
        <v>1</v>
      </c>
      <c r="BO411" t="s">
        <v>51</v>
      </c>
      <c r="BP411" s="507">
        <v>100</v>
      </c>
      <c r="BQ411" s="699">
        <v>100</v>
      </c>
      <c r="BR411" t="s">
        <v>50</v>
      </c>
      <c r="BS411" t="s">
        <v>52</v>
      </c>
      <c r="BT411">
        <v>0</v>
      </c>
      <c r="BU411" t="s">
        <v>52</v>
      </c>
      <c r="BV411">
        <v>0</v>
      </c>
      <c r="BW411">
        <v>100</v>
      </c>
      <c r="BX411" t="s">
        <v>50</v>
      </c>
      <c r="BY411">
        <v>0</v>
      </c>
      <c r="BZ411">
        <v>0</v>
      </c>
      <c r="CA411">
        <v>0</v>
      </c>
      <c r="CB411">
        <v>0</v>
      </c>
      <c r="CD411" t="s">
        <v>5309</v>
      </c>
    </row>
    <row r="412" spans="1:82">
      <c r="A412" t="s">
        <v>1877</v>
      </c>
      <c r="B412" t="s">
        <v>1904</v>
      </c>
      <c r="C412" t="s">
        <v>116</v>
      </c>
      <c r="D412" t="s">
        <v>40</v>
      </c>
      <c r="E412" t="s">
        <v>41</v>
      </c>
      <c r="F412" t="s">
        <v>1893</v>
      </c>
      <c r="G412" t="s">
        <v>466</v>
      </c>
      <c r="H412" t="s">
        <v>1905</v>
      </c>
      <c r="I412" t="s">
        <v>1906</v>
      </c>
      <c r="J412" t="s">
        <v>4872</v>
      </c>
      <c r="K412" t="s">
        <v>1886</v>
      </c>
      <c r="N412" t="s">
        <v>47</v>
      </c>
      <c r="O412" t="s">
        <v>48</v>
      </c>
      <c r="P412" t="s">
        <v>1907</v>
      </c>
      <c r="Q412" s="507">
        <v>2</v>
      </c>
      <c r="R412" t="s">
        <v>3138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AE412" t="s">
        <v>50</v>
      </c>
      <c r="AH412">
        <v>0</v>
      </c>
      <c r="AI412" t="s">
        <v>50</v>
      </c>
      <c r="AJ412" t="s">
        <v>50</v>
      </c>
      <c r="AK412" t="s">
        <v>50</v>
      </c>
      <c r="AL412" t="s">
        <v>50</v>
      </c>
      <c r="AM412" t="s">
        <v>50</v>
      </c>
      <c r="AN412">
        <v>-30</v>
      </c>
      <c r="AO412">
        <v>-30</v>
      </c>
      <c r="AP412">
        <v>-30</v>
      </c>
      <c r="AQ412">
        <v>-30</v>
      </c>
      <c r="AR412">
        <v>-3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11.2</v>
      </c>
      <c r="AY412">
        <v>11.2</v>
      </c>
      <c r="AZ412">
        <v>11.2</v>
      </c>
      <c r="BA412">
        <v>11.2</v>
      </c>
      <c r="BB412">
        <v>11.2</v>
      </c>
      <c r="BC412">
        <v>30</v>
      </c>
      <c r="BD412">
        <v>30</v>
      </c>
      <c r="BE412">
        <v>30</v>
      </c>
      <c r="BF412">
        <v>30</v>
      </c>
      <c r="BG412">
        <v>30</v>
      </c>
      <c r="BH412">
        <v>1.458</v>
      </c>
      <c r="BL412">
        <v>0.748</v>
      </c>
      <c r="BN412">
        <v>1</v>
      </c>
      <c r="BO412" t="s">
        <v>51</v>
      </c>
      <c r="BP412" s="507">
        <v>9.1</v>
      </c>
      <c r="BQ412" s="689">
        <v>10.8</v>
      </c>
      <c r="BR412" t="s">
        <v>50</v>
      </c>
      <c r="BS412" t="s">
        <v>52</v>
      </c>
      <c r="BT412">
        <v>0</v>
      </c>
      <c r="BU412" t="s">
        <v>4844</v>
      </c>
      <c r="BV412">
        <v>0</v>
      </c>
      <c r="BW412">
        <v>23.42980249</v>
      </c>
      <c r="BX412" t="s">
        <v>50</v>
      </c>
      <c r="BY412">
        <v>0</v>
      </c>
      <c r="BZ412">
        <v>0</v>
      </c>
      <c r="CA412" t="s">
        <v>4891</v>
      </c>
      <c r="CB412">
        <v>9.147892262520001</v>
      </c>
      <c r="CD412" t="s">
        <v>5310</v>
      </c>
    </row>
    <row r="413" spans="1:82">
      <c r="A413" t="s">
        <v>1877</v>
      </c>
      <c r="B413" t="s">
        <v>1908</v>
      </c>
      <c r="C413" t="s">
        <v>116</v>
      </c>
      <c r="D413" t="s">
        <v>40</v>
      </c>
      <c r="E413" t="s">
        <v>41</v>
      </c>
      <c r="F413" t="s">
        <v>1893</v>
      </c>
      <c r="G413" t="s">
        <v>835</v>
      </c>
      <c r="H413" t="s">
        <v>1909</v>
      </c>
      <c r="I413" t="s">
        <v>1910</v>
      </c>
      <c r="J413" t="s">
        <v>4874</v>
      </c>
      <c r="K413" t="s">
        <v>1886</v>
      </c>
      <c r="N413" t="s">
        <v>137</v>
      </c>
      <c r="O413" t="s">
        <v>48</v>
      </c>
      <c r="P413" t="s">
        <v>1911</v>
      </c>
      <c r="Q413" s="507">
        <v>2</v>
      </c>
      <c r="R413" t="s">
        <v>3138</v>
      </c>
      <c r="S413">
        <v>152.51</v>
      </c>
      <c r="T413">
        <v>161.19999999999999</v>
      </c>
      <c r="U413">
        <v>163.21</v>
      </c>
      <c r="V413">
        <v>164.44</v>
      </c>
      <c r="W413">
        <v>164.87</v>
      </c>
      <c r="X413">
        <v>165.27</v>
      </c>
      <c r="AE413" t="s">
        <v>50</v>
      </c>
      <c r="AH413">
        <v>0</v>
      </c>
      <c r="AI413" t="s">
        <v>50</v>
      </c>
      <c r="AJ413" t="s">
        <v>50</v>
      </c>
      <c r="AK413" t="s">
        <v>50</v>
      </c>
      <c r="AL413" t="s">
        <v>50</v>
      </c>
      <c r="AM413" t="s">
        <v>50</v>
      </c>
      <c r="AN413">
        <v>152.51</v>
      </c>
      <c r="AO413">
        <v>152.51</v>
      </c>
      <c r="AP413">
        <v>152.51</v>
      </c>
      <c r="AQ413">
        <v>152.51</v>
      </c>
      <c r="AR413">
        <v>152.51</v>
      </c>
      <c r="AS413">
        <v>161.19999999999999</v>
      </c>
      <c r="AT413">
        <v>163.21</v>
      </c>
      <c r="AU413">
        <v>164.44</v>
      </c>
      <c r="AV413">
        <v>164.87</v>
      </c>
      <c r="AW413">
        <v>165.27</v>
      </c>
      <c r="BH413">
        <v>0.25</v>
      </c>
      <c r="BN413">
        <v>1</v>
      </c>
      <c r="BO413" t="s">
        <v>51</v>
      </c>
      <c r="BP413" s="507">
        <v>152.51</v>
      </c>
      <c r="BQ413" s="689">
        <v>161.61000000000001</v>
      </c>
      <c r="BR413" t="s">
        <v>50</v>
      </c>
      <c r="BS413" t="s">
        <v>52</v>
      </c>
      <c r="BT413">
        <v>0</v>
      </c>
      <c r="BU413" t="s">
        <v>52</v>
      </c>
      <c r="BV413">
        <v>0</v>
      </c>
      <c r="BW413">
        <v>164.25</v>
      </c>
      <c r="BX413" t="s">
        <v>50</v>
      </c>
      <c r="BY413">
        <v>0</v>
      </c>
      <c r="BZ413">
        <v>0</v>
      </c>
      <c r="CA413">
        <v>0</v>
      </c>
      <c r="CB413">
        <v>0</v>
      </c>
      <c r="CD413" t="s">
        <v>5311</v>
      </c>
    </row>
    <row r="414" spans="1:82">
      <c r="A414" t="s">
        <v>1877</v>
      </c>
      <c r="B414" t="s">
        <v>1912</v>
      </c>
      <c r="C414" t="s">
        <v>116</v>
      </c>
      <c r="D414" t="s">
        <v>40</v>
      </c>
      <c r="E414" t="s">
        <v>41</v>
      </c>
      <c r="F414" t="s">
        <v>1893</v>
      </c>
      <c r="G414" t="s">
        <v>840</v>
      </c>
      <c r="H414" t="s">
        <v>1913</v>
      </c>
      <c r="I414" t="s">
        <v>1914</v>
      </c>
      <c r="J414" t="s">
        <v>4872</v>
      </c>
      <c r="K414" t="s">
        <v>1886</v>
      </c>
      <c r="M414" t="s">
        <v>46</v>
      </c>
      <c r="N414" t="s">
        <v>65</v>
      </c>
      <c r="O414" t="s">
        <v>76</v>
      </c>
      <c r="P414" t="s">
        <v>1915</v>
      </c>
      <c r="Q414" s="507">
        <v>0</v>
      </c>
      <c r="R414" t="s">
        <v>3138</v>
      </c>
      <c r="S414">
        <v>0</v>
      </c>
      <c r="T414">
        <v>2</v>
      </c>
      <c r="U414">
        <v>5</v>
      </c>
      <c r="V414">
        <v>21</v>
      </c>
      <c r="W414">
        <v>53</v>
      </c>
      <c r="X414">
        <v>82</v>
      </c>
      <c r="AD414" t="s">
        <v>50</v>
      </c>
      <c r="AF414" t="s">
        <v>50</v>
      </c>
      <c r="AG414" t="s">
        <v>50</v>
      </c>
      <c r="AH414">
        <v>0</v>
      </c>
      <c r="AM414" t="s">
        <v>50</v>
      </c>
      <c r="AN414">
        <v>2</v>
      </c>
      <c r="AO414">
        <v>5</v>
      </c>
      <c r="AP414">
        <v>21</v>
      </c>
      <c r="AQ414">
        <v>53</v>
      </c>
      <c r="AR414">
        <v>0</v>
      </c>
      <c r="AS414">
        <v>2</v>
      </c>
      <c r="AT414">
        <v>5</v>
      </c>
      <c r="AU414">
        <v>21</v>
      </c>
      <c r="AV414">
        <v>53</v>
      </c>
      <c r="AW414">
        <v>82</v>
      </c>
      <c r="AX414">
        <v>2</v>
      </c>
      <c r="AY414">
        <v>5</v>
      </c>
      <c r="AZ414">
        <v>21</v>
      </c>
      <c r="BA414">
        <v>53</v>
      </c>
      <c r="BB414">
        <v>82</v>
      </c>
      <c r="BC414">
        <v>2</v>
      </c>
      <c r="BD414">
        <v>5</v>
      </c>
      <c r="BE414">
        <v>21</v>
      </c>
      <c r="BF414">
        <v>53</v>
      </c>
      <c r="BG414">
        <v>100</v>
      </c>
      <c r="BH414">
        <v>2.34</v>
      </c>
      <c r="BL414">
        <v>1.2709999999999999</v>
      </c>
      <c r="BN414">
        <v>1</v>
      </c>
      <c r="BO414" t="s">
        <v>51</v>
      </c>
      <c r="BP414" s="507">
        <v>0</v>
      </c>
      <c r="BQ414" s="688">
        <v>2</v>
      </c>
      <c r="BR414" t="s">
        <v>50</v>
      </c>
      <c r="BS414" t="s">
        <v>52</v>
      </c>
      <c r="BT414">
        <v>0</v>
      </c>
      <c r="BU414" t="s">
        <v>52</v>
      </c>
      <c r="BV414">
        <v>0</v>
      </c>
      <c r="BW414">
        <v>5</v>
      </c>
      <c r="BX414" t="s">
        <v>50</v>
      </c>
      <c r="BY414">
        <v>0</v>
      </c>
      <c r="BZ414">
        <v>0</v>
      </c>
      <c r="CA414">
        <v>0</v>
      </c>
      <c r="CB414">
        <v>0</v>
      </c>
      <c r="CD414" t="s">
        <v>5312</v>
      </c>
    </row>
    <row r="415" spans="1:82">
      <c r="A415" t="s">
        <v>1877</v>
      </c>
      <c r="B415" t="s">
        <v>1916</v>
      </c>
      <c r="C415" t="s">
        <v>116</v>
      </c>
      <c r="D415" t="s">
        <v>40</v>
      </c>
      <c r="E415" t="s">
        <v>41</v>
      </c>
      <c r="F415" t="s">
        <v>1917</v>
      </c>
      <c r="G415" t="s">
        <v>338</v>
      </c>
      <c r="H415" t="s">
        <v>1918</v>
      </c>
      <c r="I415" t="s">
        <v>1919</v>
      </c>
      <c r="J415" t="s">
        <v>4872</v>
      </c>
      <c r="K415" t="s">
        <v>1886</v>
      </c>
      <c r="N415" t="s">
        <v>175</v>
      </c>
      <c r="O415" t="s">
        <v>48</v>
      </c>
      <c r="P415" t="s">
        <v>1920</v>
      </c>
      <c r="Q415" s="507">
        <v>1</v>
      </c>
      <c r="R415" t="s">
        <v>3138</v>
      </c>
      <c r="S415">
        <v>50.4</v>
      </c>
      <c r="T415">
        <v>0</v>
      </c>
      <c r="U415">
        <v>6.6</v>
      </c>
      <c r="V415">
        <v>6.6</v>
      </c>
      <c r="W415">
        <v>6.6</v>
      </c>
      <c r="X415">
        <v>159.5</v>
      </c>
      <c r="AF415" t="s">
        <v>50</v>
      </c>
      <c r="AG415" t="s">
        <v>50</v>
      </c>
      <c r="AH415">
        <v>0</v>
      </c>
      <c r="AI415" t="s">
        <v>50</v>
      </c>
      <c r="AJ415" t="s">
        <v>50</v>
      </c>
      <c r="AK415" t="s">
        <v>50</v>
      </c>
      <c r="AL415" t="s">
        <v>50</v>
      </c>
      <c r="AM415" t="s">
        <v>50</v>
      </c>
      <c r="AN415">
        <v>-2</v>
      </c>
      <c r="AO415">
        <v>-2</v>
      </c>
      <c r="AP415">
        <v>-2</v>
      </c>
      <c r="AQ415">
        <v>-2</v>
      </c>
      <c r="AR415">
        <v>-2</v>
      </c>
      <c r="AS415">
        <v>0</v>
      </c>
      <c r="AT415">
        <v>6.6</v>
      </c>
      <c r="AU415">
        <v>6.6</v>
      </c>
      <c r="AV415">
        <v>6.6</v>
      </c>
      <c r="AW415">
        <v>159.5</v>
      </c>
      <c r="AX415">
        <v>0</v>
      </c>
      <c r="AY415">
        <v>6.6</v>
      </c>
      <c r="AZ415">
        <v>6.6</v>
      </c>
      <c r="BA415">
        <v>6.6</v>
      </c>
      <c r="BB415">
        <v>159.5</v>
      </c>
      <c r="BC415">
        <v>2</v>
      </c>
      <c r="BD415">
        <v>13.2</v>
      </c>
      <c r="BE415">
        <v>13.2</v>
      </c>
      <c r="BF415">
        <v>13.2</v>
      </c>
      <c r="BG415">
        <v>234</v>
      </c>
      <c r="BH415">
        <v>0.111</v>
      </c>
      <c r="BL415">
        <v>2.8000000000000001E-2</v>
      </c>
      <c r="BN415">
        <v>1</v>
      </c>
      <c r="BO415" t="s">
        <v>51</v>
      </c>
      <c r="BP415" s="507">
        <v>0</v>
      </c>
      <c r="BQ415" s="685">
        <v>36.840000000000003</v>
      </c>
      <c r="BR415" t="s">
        <v>50</v>
      </c>
      <c r="BS415" t="s">
        <v>52</v>
      </c>
      <c r="BT415">
        <v>0</v>
      </c>
      <c r="BU415" t="s">
        <v>4891</v>
      </c>
      <c r="BV415">
        <v>5.6000000000000001E-2</v>
      </c>
      <c r="BW415">
        <v>82.55</v>
      </c>
      <c r="BX415" t="s">
        <v>50</v>
      </c>
      <c r="BY415">
        <v>0</v>
      </c>
      <c r="BZ415">
        <v>0</v>
      </c>
      <c r="CA415" t="s">
        <v>4891</v>
      </c>
      <c r="CB415">
        <v>0.18479999999999999</v>
      </c>
      <c r="CD415" t="s">
        <v>5313</v>
      </c>
    </row>
    <row r="416" spans="1:82">
      <c r="A416" t="s">
        <v>1877</v>
      </c>
      <c r="B416" t="s">
        <v>1921</v>
      </c>
      <c r="C416" t="s">
        <v>116</v>
      </c>
      <c r="D416" t="s">
        <v>40</v>
      </c>
      <c r="E416" t="s">
        <v>41</v>
      </c>
      <c r="F416" t="s">
        <v>1922</v>
      </c>
      <c r="G416" t="s">
        <v>348</v>
      </c>
      <c r="H416" t="s">
        <v>1923</v>
      </c>
      <c r="I416" t="s">
        <v>1924</v>
      </c>
      <c r="J416" t="s">
        <v>69</v>
      </c>
      <c r="N416" t="s">
        <v>192</v>
      </c>
      <c r="O416" t="s">
        <v>76</v>
      </c>
      <c r="P416" t="s">
        <v>1925</v>
      </c>
      <c r="Q416" s="507">
        <v>0</v>
      </c>
      <c r="R416" t="s">
        <v>3138</v>
      </c>
      <c r="S416">
        <v>90</v>
      </c>
      <c r="T416">
        <v>91</v>
      </c>
      <c r="U416">
        <v>92</v>
      </c>
      <c r="V416">
        <v>93</v>
      </c>
      <c r="W416">
        <v>94</v>
      </c>
      <c r="X416">
        <v>95</v>
      </c>
      <c r="AH416">
        <v>0</v>
      </c>
      <c r="BP416" s="507">
        <v>93.46</v>
      </c>
      <c r="BQ416" s="689">
        <v>95.19</v>
      </c>
      <c r="BR416" t="s">
        <v>50</v>
      </c>
      <c r="BS416" t="s">
        <v>52</v>
      </c>
      <c r="BT416">
        <v>0</v>
      </c>
      <c r="BU416" t="s">
        <v>52</v>
      </c>
      <c r="BV416">
        <v>0</v>
      </c>
      <c r="BW416">
        <v>97.52</v>
      </c>
      <c r="BX416" t="s">
        <v>50</v>
      </c>
      <c r="BY416">
        <v>0</v>
      </c>
      <c r="BZ416">
        <v>0</v>
      </c>
      <c r="CA416">
        <v>0</v>
      </c>
      <c r="CB416">
        <v>0</v>
      </c>
      <c r="CD416" t="s">
        <v>5314</v>
      </c>
    </row>
    <row r="417" spans="1:82">
      <c r="A417" t="s">
        <v>1877</v>
      </c>
      <c r="B417" t="s">
        <v>1926</v>
      </c>
      <c r="C417" t="s">
        <v>116</v>
      </c>
      <c r="D417" t="s">
        <v>40</v>
      </c>
      <c r="E417" t="s">
        <v>41</v>
      </c>
      <c r="F417" t="s">
        <v>1927</v>
      </c>
      <c r="G417" t="s">
        <v>354</v>
      </c>
      <c r="H417" t="s">
        <v>1928</v>
      </c>
      <c r="I417" t="s">
        <v>1929</v>
      </c>
      <c r="J417" t="s">
        <v>69</v>
      </c>
      <c r="N417" t="s">
        <v>368</v>
      </c>
      <c r="O417" t="s">
        <v>48</v>
      </c>
      <c r="P417" t="s">
        <v>1930</v>
      </c>
      <c r="Q417" s="507">
        <v>0</v>
      </c>
      <c r="S417">
        <v>53544</v>
      </c>
      <c r="T417">
        <v>61644</v>
      </c>
      <c r="U417">
        <v>59325</v>
      </c>
      <c r="V417">
        <v>57393</v>
      </c>
      <c r="W417">
        <v>47421</v>
      </c>
      <c r="X417">
        <v>46054</v>
      </c>
      <c r="AH417">
        <v>0</v>
      </c>
      <c r="BP417" s="507">
        <v>40102</v>
      </c>
      <c r="BQ417" s="688">
        <v>27197</v>
      </c>
      <c r="BR417" t="s">
        <v>46</v>
      </c>
      <c r="BS417" t="s">
        <v>52</v>
      </c>
      <c r="BT417">
        <v>0</v>
      </c>
      <c r="BU417" t="s">
        <v>52</v>
      </c>
      <c r="BV417">
        <v>0</v>
      </c>
      <c r="BW417">
        <v>32447</v>
      </c>
      <c r="BX417" t="s">
        <v>46</v>
      </c>
      <c r="BY417">
        <v>0</v>
      </c>
      <c r="BZ417">
        <v>0</v>
      </c>
      <c r="CA417">
        <v>0</v>
      </c>
      <c r="CB417">
        <v>0</v>
      </c>
      <c r="CD417" t="s">
        <v>5315</v>
      </c>
    </row>
    <row r="418" spans="1:82">
      <c r="A418" t="s">
        <v>1877</v>
      </c>
      <c r="B418" t="s">
        <v>1931</v>
      </c>
      <c r="C418" t="s">
        <v>116</v>
      </c>
      <c r="D418" t="s">
        <v>214</v>
      </c>
      <c r="E418" t="s">
        <v>215</v>
      </c>
      <c r="F418" t="s">
        <v>1932</v>
      </c>
      <c r="G418" t="s">
        <v>609</v>
      </c>
      <c r="H418" t="s">
        <v>1933</v>
      </c>
      <c r="I418" t="s">
        <v>1934</v>
      </c>
      <c r="J418" t="s">
        <v>4872</v>
      </c>
      <c r="K418" t="s">
        <v>1886</v>
      </c>
      <c r="N418" t="s">
        <v>219</v>
      </c>
      <c r="O418" t="s">
        <v>107</v>
      </c>
      <c r="P418" t="s">
        <v>1935</v>
      </c>
      <c r="Q418" s="507">
        <v>2</v>
      </c>
      <c r="R418" t="s">
        <v>3137</v>
      </c>
      <c r="S418">
        <v>105.8</v>
      </c>
      <c r="T418">
        <v>100</v>
      </c>
      <c r="U418">
        <v>100</v>
      </c>
      <c r="V418">
        <v>100</v>
      </c>
      <c r="W418">
        <v>100</v>
      </c>
      <c r="X418">
        <v>100</v>
      </c>
      <c r="AE418" t="s">
        <v>50</v>
      </c>
      <c r="AH418">
        <v>5</v>
      </c>
      <c r="AI418" t="s">
        <v>50</v>
      </c>
      <c r="AJ418" t="s">
        <v>50</v>
      </c>
      <c r="AK418" t="s">
        <v>50</v>
      </c>
      <c r="AL418" t="s">
        <v>50</v>
      </c>
      <c r="AM418" t="s">
        <v>50</v>
      </c>
      <c r="AN418">
        <v>102</v>
      </c>
      <c r="AO418">
        <v>102</v>
      </c>
      <c r="AP418">
        <v>102</v>
      </c>
      <c r="AQ418">
        <v>102</v>
      </c>
      <c r="AR418">
        <v>102</v>
      </c>
      <c r="AS418">
        <v>101.2</v>
      </c>
      <c r="AT418">
        <v>101.2</v>
      </c>
      <c r="AU418">
        <v>101.2</v>
      </c>
      <c r="AV418">
        <v>101.2</v>
      </c>
      <c r="AW418">
        <v>101.2</v>
      </c>
      <c r="AX418">
        <v>98.8</v>
      </c>
      <c r="AY418">
        <v>98.8</v>
      </c>
      <c r="AZ418">
        <v>98.8</v>
      </c>
      <c r="BA418">
        <v>98.8</v>
      </c>
      <c r="BB418">
        <v>98.8</v>
      </c>
      <c r="BC418">
        <v>91.9</v>
      </c>
      <c r="BD418">
        <v>91.9</v>
      </c>
      <c r="BE418">
        <v>91.9</v>
      </c>
      <c r="BF418">
        <v>91.9</v>
      </c>
      <c r="BG418">
        <v>91.9</v>
      </c>
      <c r="BH418">
        <v>4.2039999999999997</v>
      </c>
      <c r="BL418">
        <v>1.069</v>
      </c>
      <c r="BN418">
        <v>1</v>
      </c>
      <c r="BO418" t="s">
        <v>51</v>
      </c>
      <c r="BP418" s="507">
        <v>95.2</v>
      </c>
      <c r="BQ418" s="689">
        <v>91.69</v>
      </c>
      <c r="BR418" t="s">
        <v>50</v>
      </c>
      <c r="BS418" t="s">
        <v>52</v>
      </c>
      <c r="BT418">
        <v>0</v>
      </c>
      <c r="BU418" t="s">
        <v>4891</v>
      </c>
      <c r="BV418">
        <v>7.3761000000000001</v>
      </c>
      <c r="BW418">
        <v>91.9</v>
      </c>
      <c r="BX418" t="s">
        <v>50</v>
      </c>
      <c r="BY418">
        <v>0</v>
      </c>
      <c r="BZ418">
        <v>0</v>
      </c>
      <c r="CA418" t="s">
        <v>4891</v>
      </c>
      <c r="CB418">
        <v>7.35</v>
      </c>
      <c r="CD418" t="s">
        <v>5316</v>
      </c>
    </row>
    <row r="419" spans="1:82">
      <c r="A419" t="s">
        <v>1877</v>
      </c>
      <c r="B419" t="s">
        <v>1936</v>
      </c>
      <c r="C419" t="s">
        <v>116</v>
      </c>
      <c r="D419" t="s">
        <v>214</v>
      </c>
      <c r="E419" t="s">
        <v>215</v>
      </c>
      <c r="F419" t="s">
        <v>1932</v>
      </c>
      <c r="G419" t="s">
        <v>216</v>
      </c>
      <c r="H419" t="s">
        <v>1937</v>
      </c>
      <c r="I419" t="s">
        <v>1938</v>
      </c>
      <c r="J419" t="s">
        <v>4874</v>
      </c>
      <c r="K419" t="s">
        <v>1886</v>
      </c>
      <c r="N419" t="s">
        <v>273</v>
      </c>
      <c r="O419" t="s">
        <v>107</v>
      </c>
      <c r="P419" t="s">
        <v>1939</v>
      </c>
      <c r="Q419" s="507">
        <v>2</v>
      </c>
      <c r="R419" t="s">
        <v>3137</v>
      </c>
      <c r="S419">
        <v>108.4</v>
      </c>
      <c r="T419">
        <v>106.2</v>
      </c>
      <c r="U419">
        <v>103.2</v>
      </c>
      <c r="V419">
        <v>99.4</v>
      </c>
      <c r="W419">
        <v>95.6</v>
      </c>
      <c r="X419">
        <v>93.4</v>
      </c>
      <c r="AE419" t="s">
        <v>50</v>
      </c>
      <c r="AH419">
        <v>4</v>
      </c>
      <c r="AI419" t="s">
        <v>50</v>
      </c>
      <c r="AJ419" t="s">
        <v>50</v>
      </c>
      <c r="AK419" t="s">
        <v>50</v>
      </c>
      <c r="AL419" t="s">
        <v>50</v>
      </c>
      <c r="AM419" t="s">
        <v>50</v>
      </c>
      <c r="AN419">
        <v>115.4</v>
      </c>
      <c r="AO419">
        <v>112.4</v>
      </c>
      <c r="AP419">
        <v>108.6</v>
      </c>
      <c r="AQ419">
        <v>104.8</v>
      </c>
      <c r="AR419">
        <v>102.6</v>
      </c>
      <c r="AS419">
        <v>108.9</v>
      </c>
      <c r="AT419">
        <v>105.8</v>
      </c>
      <c r="AU419">
        <v>101.9</v>
      </c>
      <c r="AV419">
        <v>98</v>
      </c>
      <c r="AW419">
        <v>95.7</v>
      </c>
      <c r="BH419">
        <v>2.298</v>
      </c>
      <c r="BN419">
        <v>1</v>
      </c>
      <c r="BO419" t="s">
        <v>51</v>
      </c>
      <c r="BP419" s="507">
        <v>94.3</v>
      </c>
      <c r="BQ419" s="689">
        <v>90.95</v>
      </c>
      <c r="BR419" t="s">
        <v>50</v>
      </c>
      <c r="BS419" t="s">
        <v>52</v>
      </c>
      <c r="BT419">
        <v>0</v>
      </c>
      <c r="BU419" t="s">
        <v>52</v>
      </c>
      <c r="BV419">
        <v>0</v>
      </c>
      <c r="BW419">
        <v>89.47</v>
      </c>
      <c r="BX419" t="s">
        <v>50</v>
      </c>
      <c r="BY419">
        <v>0</v>
      </c>
      <c r="BZ419">
        <v>0</v>
      </c>
      <c r="CA419">
        <v>0</v>
      </c>
      <c r="CB419">
        <v>0</v>
      </c>
      <c r="CD419" t="s">
        <v>5317</v>
      </c>
    </row>
    <row r="420" spans="1:82">
      <c r="A420" t="s">
        <v>1877</v>
      </c>
      <c r="B420" t="s">
        <v>1940</v>
      </c>
      <c r="C420" t="s">
        <v>116</v>
      </c>
      <c r="D420" t="s">
        <v>214</v>
      </c>
      <c r="E420" t="s">
        <v>215</v>
      </c>
      <c r="F420" t="s">
        <v>1941</v>
      </c>
      <c r="G420" t="s">
        <v>233</v>
      </c>
      <c r="H420" t="s">
        <v>1942</v>
      </c>
      <c r="I420" t="s">
        <v>1943</v>
      </c>
      <c r="J420" t="s">
        <v>69</v>
      </c>
      <c r="N420" t="s">
        <v>219</v>
      </c>
      <c r="O420" t="s">
        <v>48</v>
      </c>
      <c r="P420" t="s">
        <v>1944</v>
      </c>
      <c r="Q420" s="507">
        <v>0</v>
      </c>
      <c r="R420" t="s">
        <v>3137</v>
      </c>
      <c r="S420">
        <v>16568</v>
      </c>
      <c r="T420">
        <v>16511</v>
      </c>
      <c r="U420">
        <v>16436</v>
      </c>
      <c r="V420">
        <v>16341</v>
      </c>
      <c r="W420">
        <v>16247</v>
      </c>
      <c r="X420">
        <v>16190</v>
      </c>
      <c r="AE420" t="s">
        <v>50</v>
      </c>
      <c r="AH420">
        <v>0</v>
      </c>
      <c r="BP420" s="507" t="s">
        <v>52</v>
      </c>
      <c r="BQ420" s="688">
        <v>16472</v>
      </c>
      <c r="BR420" t="s">
        <v>50</v>
      </c>
      <c r="BS420" t="s">
        <v>52</v>
      </c>
      <c r="BT420">
        <v>0</v>
      </c>
      <c r="BU420" t="s">
        <v>52</v>
      </c>
      <c r="BV420">
        <v>0</v>
      </c>
      <c r="BW420">
        <v>16418</v>
      </c>
      <c r="BX420" t="s">
        <v>50</v>
      </c>
      <c r="BY420">
        <v>0</v>
      </c>
      <c r="BZ420">
        <v>0</v>
      </c>
      <c r="CA420">
        <v>0</v>
      </c>
      <c r="CB420">
        <v>0</v>
      </c>
      <c r="CD420" t="s">
        <v>5318</v>
      </c>
    </row>
    <row r="421" spans="1:82">
      <c r="A421" t="s">
        <v>1877</v>
      </c>
      <c r="B421" t="s">
        <v>1945</v>
      </c>
      <c r="C421" t="s">
        <v>116</v>
      </c>
      <c r="D421" t="s">
        <v>214</v>
      </c>
      <c r="E421" t="s">
        <v>215</v>
      </c>
      <c r="F421" t="s">
        <v>1941</v>
      </c>
      <c r="G421" t="s">
        <v>622</v>
      </c>
      <c r="H421" t="s">
        <v>1946</v>
      </c>
      <c r="I421" t="s">
        <v>1947</v>
      </c>
      <c r="J421" t="s">
        <v>4872</v>
      </c>
      <c r="K421" t="s">
        <v>1886</v>
      </c>
      <c r="N421" t="s">
        <v>219</v>
      </c>
      <c r="O421" t="s">
        <v>107</v>
      </c>
      <c r="P421" t="s">
        <v>1948</v>
      </c>
      <c r="Q421" s="507">
        <v>1</v>
      </c>
      <c r="R421" t="s">
        <v>3137</v>
      </c>
      <c r="S421">
        <v>101.6</v>
      </c>
      <c r="T421">
        <v>93.1</v>
      </c>
      <c r="U421">
        <v>83.9</v>
      </c>
      <c r="V421">
        <v>73.900000000000006</v>
      </c>
      <c r="W421">
        <v>70.3</v>
      </c>
      <c r="X421">
        <v>68.099999999999994</v>
      </c>
      <c r="AC421" t="s">
        <v>50</v>
      </c>
      <c r="AE421" t="s">
        <v>50</v>
      </c>
      <c r="AH421">
        <v>5</v>
      </c>
      <c r="AI421" t="s">
        <v>50</v>
      </c>
      <c r="AJ421" t="s">
        <v>50</v>
      </c>
      <c r="AK421" t="s">
        <v>50</v>
      </c>
      <c r="AL421" t="s">
        <v>50</v>
      </c>
      <c r="AM421" t="s">
        <v>50</v>
      </c>
      <c r="AN421">
        <v>114.1</v>
      </c>
      <c r="AO421">
        <v>104.1</v>
      </c>
      <c r="AP421">
        <v>93.2</v>
      </c>
      <c r="AQ421">
        <v>88.8</v>
      </c>
      <c r="AR421">
        <v>86.1</v>
      </c>
      <c r="AS421">
        <v>103.7</v>
      </c>
      <c r="AT421">
        <v>93.7</v>
      </c>
      <c r="AU421">
        <v>82.8</v>
      </c>
      <c r="AV421">
        <v>78.400000000000006</v>
      </c>
      <c r="AW421">
        <v>75.7</v>
      </c>
      <c r="AX421">
        <v>82.6</v>
      </c>
      <c r="AY421">
        <v>74</v>
      </c>
      <c r="AZ421">
        <v>65</v>
      </c>
      <c r="BA421">
        <v>62.2</v>
      </c>
      <c r="BB421">
        <v>60.5</v>
      </c>
      <c r="BC421">
        <v>70.400000000000006</v>
      </c>
      <c r="BD421">
        <v>61.4</v>
      </c>
      <c r="BE421">
        <v>51.9</v>
      </c>
      <c r="BF421">
        <v>48.7</v>
      </c>
      <c r="BG421">
        <v>46.8</v>
      </c>
      <c r="BH421">
        <v>2.032</v>
      </c>
      <c r="BL421">
        <v>1.05</v>
      </c>
      <c r="BN421">
        <v>1</v>
      </c>
      <c r="BO421" t="s">
        <v>51</v>
      </c>
      <c r="BP421" s="507">
        <v>82.5</v>
      </c>
      <c r="BQ421" s="685">
        <v>100.8</v>
      </c>
      <c r="BR421" t="s">
        <v>46</v>
      </c>
      <c r="BS421" t="s">
        <v>52</v>
      </c>
      <c r="BT421">
        <v>0</v>
      </c>
      <c r="BU421" t="s">
        <v>4843</v>
      </c>
      <c r="BV421">
        <v>0</v>
      </c>
      <c r="BW421">
        <v>94.4</v>
      </c>
      <c r="BX421" t="s">
        <v>46</v>
      </c>
      <c r="BY421">
        <v>0</v>
      </c>
      <c r="BZ421">
        <v>0</v>
      </c>
      <c r="CA421" t="s">
        <v>4881</v>
      </c>
      <c r="CB421">
        <v>-1.484</v>
      </c>
      <c r="CD421" t="s">
        <v>5319</v>
      </c>
    </row>
    <row r="422" spans="1:82">
      <c r="A422" t="s">
        <v>1877</v>
      </c>
      <c r="B422" t="s">
        <v>1949</v>
      </c>
      <c r="C422" t="s">
        <v>116</v>
      </c>
      <c r="D422" t="s">
        <v>214</v>
      </c>
      <c r="E422" t="s">
        <v>215</v>
      </c>
      <c r="F422" t="s">
        <v>1950</v>
      </c>
      <c r="G422" t="s">
        <v>237</v>
      </c>
      <c r="H422" t="s">
        <v>1951</v>
      </c>
      <c r="I422" t="s">
        <v>1952</v>
      </c>
      <c r="J422" t="s">
        <v>4874</v>
      </c>
      <c r="K422" t="s">
        <v>1886</v>
      </c>
      <c r="M422" t="s">
        <v>46</v>
      </c>
      <c r="N422" t="s">
        <v>175</v>
      </c>
      <c r="O422" t="s">
        <v>48</v>
      </c>
      <c r="P422" t="s">
        <v>1953</v>
      </c>
      <c r="Q422" s="507">
        <v>2</v>
      </c>
      <c r="R422" t="s">
        <v>3138</v>
      </c>
      <c r="S422">
        <v>0</v>
      </c>
      <c r="T422">
        <v>0.36</v>
      </c>
      <c r="U422">
        <v>0.66</v>
      </c>
      <c r="V422">
        <v>1.49</v>
      </c>
      <c r="W422">
        <v>3.78</v>
      </c>
      <c r="X422">
        <v>6.56</v>
      </c>
      <c r="AD422" t="s">
        <v>50</v>
      </c>
      <c r="AF422" t="s">
        <v>50</v>
      </c>
      <c r="AH422">
        <v>0</v>
      </c>
      <c r="AI422" t="s">
        <v>50</v>
      </c>
      <c r="AJ422" t="s">
        <v>50</v>
      </c>
      <c r="AK422" t="s">
        <v>50</v>
      </c>
      <c r="AL422" t="s">
        <v>50</v>
      </c>
      <c r="AM422" t="s">
        <v>5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.36</v>
      </c>
      <c r="AT422">
        <v>0.66</v>
      </c>
      <c r="AU422">
        <v>1.49</v>
      </c>
      <c r="AV422">
        <v>3.78</v>
      </c>
      <c r="AW422">
        <v>6.56</v>
      </c>
      <c r="BH422">
        <v>10</v>
      </c>
      <c r="BN422">
        <v>1</v>
      </c>
      <c r="BO422" t="s">
        <v>51</v>
      </c>
      <c r="BP422" s="507">
        <v>0</v>
      </c>
      <c r="BQ422" s="689">
        <v>0.47</v>
      </c>
      <c r="BR422" t="s">
        <v>50</v>
      </c>
      <c r="BS422" t="s">
        <v>52</v>
      </c>
      <c r="BT422">
        <v>0</v>
      </c>
      <c r="BU422" t="s">
        <v>52</v>
      </c>
      <c r="BV422">
        <v>0</v>
      </c>
      <c r="BW422">
        <v>0.66</v>
      </c>
      <c r="BX422" t="s">
        <v>50</v>
      </c>
      <c r="BY422">
        <v>0</v>
      </c>
      <c r="BZ422">
        <v>0</v>
      </c>
      <c r="CA422">
        <v>0</v>
      </c>
      <c r="CB422">
        <v>0</v>
      </c>
      <c r="CD422" t="s">
        <v>5320</v>
      </c>
    </row>
    <row r="423" spans="1:82">
      <c r="A423" t="s">
        <v>1877</v>
      </c>
      <c r="B423" t="s">
        <v>1954</v>
      </c>
      <c r="C423" t="s">
        <v>116</v>
      </c>
      <c r="D423" t="s">
        <v>214</v>
      </c>
      <c r="E423" t="s">
        <v>215</v>
      </c>
      <c r="F423" t="s">
        <v>1917</v>
      </c>
      <c r="G423" t="s">
        <v>256</v>
      </c>
      <c r="H423" t="s">
        <v>1955</v>
      </c>
      <c r="I423" t="s">
        <v>1956</v>
      </c>
      <c r="J423" t="s">
        <v>4874</v>
      </c>
      <c r="K423" t="s">
        <v>1886</v>
      </c>
      <c r="M423" t="s">
        <v>46</v>
      </c>
      <c r="N423" t="s">
        <v>175</v>
      </c>
      <c r="O423" t="s">
        <v>48</v>
      </c>
      <c r="P423" t="s">
        <v>1957</v>
      </c>
      <c r="Q423" s="507">
        <v>1</v>
      </c>
      <c r="R423" t="s">
        <v>3138</v>
      </c>
      <c r="S423">
        <v>0</v>
      </c>
      <c r="T423">
        <v>1.8</v>
      </c>
      <c r="U423">
        <v>1.8</v>
      </c>
      <c r="V423">
        <v>190.1</v>
      </c>
      <c r="W423">
        <v>316.7</v>
      </c>
      <c r="X423">
        <v>346.6</v>
      </c>
      <c r="AD423" t="s">
        <v>50</v>
      </c>
      <c r="AF423" t="s">
        <v>50</v>
      </c>
      <c r="AH423">
        <v>0</v>
      </c>
      <c r="AI423" t="s">
        <v>50</v>
      </c>
      <c r="AJ423" t="s">
        <v>50</v>
      </c>
      <c r="AK423" t="s">
        <v>50</v>
      </c>
      <c r="AL423" t="s">
        <v>50</v>
      </c>
      <c r="AM423" t="s">
        <v>5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1.8</v>
      </c>
      <c r="AT423">
        <v>1.8</v>
      </c>
      <c r="AU423">
        <v>190.1</v>
      </c>
      <c r="AV423">
        <v>316.7</v>
      </c>
      <c r="AW423">
        <v>346.6</v>
      </c>
      <c r="BH423">
        <v>5.8000000000000003E-2</v>
      </c>
      <c r="BN423">
        <v>1</v>
      </c>
      <c r="BO423" t="s">
        <v>51</v>
      </c>
      <c r="BP423" s="507">
        <v>0</v>
      </c>
      <c r="BQ423" s="685">
        <v>48</v>
      </c>
      <c r="BR423" t="s">
        <v>50</v>
      </c>
      <c r="BS423" t="s">
        <v>52</v>
      </c>
      <c r="BT423">
        <v>0</v>
      </c>
      <c r="BU423" t="s">
        <v>52</v>
      </c>
      <c r="BV423">
        <v>0</v>
      </c>
      <c r="BW423">
        <v>48.02</v>
      </c>
      <c r="BX423" t="s">
        <v>50</v>
      </c>
      <c r="BY423">
        <v>0</v>
      </c>
      <c r="BZ423">
        <v>0</v>
      </c>
      <c r="CA423">
        <v>0</v>
      </c>
      <c r="CB423">
        <v>0</v>
      </c>
      <c r="CD423" t="s">
        <v>5321</v>
      </c>
    </row>
    <row r="424" spans="1:82">
      <c r="A424" t="s">
        <v>1877</v>
      </c>
      <c r="B424" t="s">
        <v>1958</v>
      </c>
      <c r="C424" t="s">
        <v>116</v>
      </c>
      <c r="D424" t="s">
        <v>214</v>
      </c>
      <c r="E424" t="s">
        <v>215</v>
      </c>
      <c r="F424" t="s">
        <v>1917</v>
      </c>
      <c r="G424" t="s">
        <v>261</v>
      </c>
      <c r="H424" t="s">
        <v>1959</v>
      </c>
      <c r="I424" t="s">
        <v>1960</v>
      </c>
      <c r="J424" t="s">
        <v>4874</v>
      </c>
      <c r="K424" t="s">
        <v>1886</v>
      </c>
      <c r="N424" t="s">
        <v>175</v>
      </c>
      <c r="O424" t="s">
        <v>107</v>
      </c>
      <c r="P424" t="s">
        <v>1961</v>
      </c>
      <c r="Q424" s="507">
        <v>4</v>
      </c>
      <c r="R424" t="s">
        <v>3137</v>
      </c>
      <c r="S424">
        <v>113.97</v>
      </c>
      <c r="T424">
        <v>83</v>
      </c>
      <c r="U424">
        <v>83</v>
      </c>
      <c r="V424">
        <v>83</v>
      </c>
      <c r="W424">
        <v>54.32</v>
      </c>
      <c r="X424">
        <v>46.13</v>
      </c>
      <c r="AD424" t="s">
        <v>50</v>
      </c>
      <c r="AE424" t="s">
        <v>50</v>
      </c>
      <c r="AF424" t="s">
        <v>50</v>
      </c>
      <c r="AH424">
        <v>10</v>
      </c>
      <c r="AI424" t="s">
        <v>50</v>
      </c>
      <c r="AJ424" t="s">
        <v>50</v>
      </c>
      <c r="AK424" t="s">
        <v>50</v>
      </c>
      <c r="AL424" t="s">
        <v>50</v>
      </c>
      <c r="AM424" t="s">
        <v>50</v>
      </c>
      <c r="AN424">
        <v>155.4</v>
      </c>
      <c r="AO424">
        <v>155.4</v>
      </c>
      <c r="AP424">
        <v>155.4</v>
      </c>
      <c r="AQ424">
        <v>126.72</v>
      </c>
      <c r="AR424">
        <v>118.53</v>
      </c>
      <c r="AS424">
        <v>113.3</v>
      </c>
      <c r="AT424">
        <v>113.3</v>
      </c>
      <c r="AU424">
        <v>113.3</v>
      </c>
      <c r="AV424">
        <v>84.62</v>
      </c>
      <c r="AW424">
        <v>76.430000000000007</v>
      </c>
      <c r="BH424">
        <v>0.57199999999999995</v>
      </c>
      <c r="BN424">
        <v>1</v>
      </c>
      <c r="BO424" t="s">
        <v>51</v>
      </c>
      <c r="BP424" s="507">
        <v>94.99</v>
      </c>
      <c r="BQ424" s="699">
        <v>91.484700000000004</v>
      </c>
      <c r="BR424" t="s">
        <v>46</v>
      </c>
      <c r="BS424" t="s">
        <v>52</v>
      </c>
      <c r="BT424">
        <v>0</v>
      </c>
      <c r="BU424" t="s">
        <v>4843</v>
      </c>
      <c r="BV424">
        <v>0</v>
      </c>
      <c r="BW424">
        <v>58.708199999999998</v>
      </c>
      <c r="BX424" t="s">
        <v>50</v>
      </c>
      <c r="BY424">
        <v>0</v>
      </c>
      <c r="BZ424">
        <v>0</v>
      </c>
      <c r="CA424">
        <v>0</v>
      </c>
      <c r="CB424">
        <v>0</v>
      </c>
      <c r="CD424" t="s">
        <v>5322</v>
      </c>
    </row>
    <row r="425" spans="1:82">
      <c r="A425" t="s">
        <v>1877</v>
      </c>
      <c r="B425" t="s">
        <v>1962</v>
      </c>
      <c r="C425" t="s">
        <v>116</v>
      </c>
      <c r="D425" t="s">
        <v>214</v>
      </c>
      <c r="E425" t="s">
        <v>215</v>
      </c>
      <c r="F425" t="s">
        <v>1917</v>
      </c>
      <c r="G425" t="s">
        <v>697</v>
      </c>
      <c r="H425" t="s">
        <v>1963</v>
      </c>
      <c r="I425" t="s">
        <v>1964</v>
      </c>
      <c r="J425" t="s">
        <v>4872</v>
      </c>
      <c r="K425" t="s">
        <v>1886</v>
      </c>
      <c r="M425" t="s">
        <v>46</v>
      </c>
      <c r="N425" t="s">
        <v>175</v>
      </c>
      <c r="O425" t="s">
        <v>48</v>
      </c>
      <c r="P425" t="s">
        <v>1920</v>
      </c>
      <c r="Q425" s="507">
        <v>2</v>
      </c>
      <c r="R425" t="s">
        <v>3138</v>
      </c>
      <c r="S425">
        <v>0</v>
      </c>
      <c r="T425">
        <v>0.75</v>
      </c>
      <c r="U425">
        <v>15.41</v>
      </c>
      <c r="V425">
        <v>98.14</v>
      </c>
      <c r="W425">
        <v>145.38999999999999</v>
      </c>
      <c r="X425">
        <v>355.22</v>
      </c>
      <c r="AD425" t="s">
        <v>50</v>
      </c>
      <c r="AF425" t="s">
        <v>50</v>
      </c>
      <c r="AH425">
        <v>0</v>
      </c>
      <c r="AI425" t="s">
        <v>50</v>
      </c>
      <c r="AJ425" t="s">
        <v>50</v>
      </c>
      <c r="AK425" t="s">
        <v>50</v>
      </c>
      <c r="AL425" t="s">
        <v>50</v>
      </c>
      <c r="AM425" t="s">
        <v>5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.75</v>
      </c>
      <c r="AT425">
        <v>15.41</v>
      </c>
      <c r="AU425">
        <v>98.14</v>
      </c>
      <c r="AV425">
        <v>145.38999999999999</v>
      </c>
      <c r="AW425">
        <v>355.22</v>
      </c>
      <c r="AX425">
        <v>0.75</v>
      </c>
      <c r="AY425">
        <v>15.41</v>
      </c>
      <c r="AZ425">
        <v>98.14</v>
      </c>
      <c r="BA425">
        <v>145.38999999999999</v>
      </c>
      <c r="BB425">
        <v>355.22</v>
      </c>
      <c r="BC425">
        <v>1.5</v>
      </c>
      <c r="BD425">
        <v>30.82</v>
      </c>
      <c r="BE425">
        <v>196.28</v>
      </c>
      <c r="BF425">
        <v>290.77999999999997</v>
      </c>
      <c r="BG425">
        <v>710.44</v>
      </c>
      <c r="BH425">
        <v>0.111</v>
      </c>
      <c r="BL425">
        <v>2.8000000000000001E-2</v>
      </c>
      <c r="BN425">
        <v>1</v>
      </c>
      <c r="BO425" t="s">
        <v>51</v>
      </c>
      <c r="BP425" s="507">
        <v>0</v>
      </c>
      <c r="BQ425" s="689">
        <v>0.75</v>
      </c>
      <c r="BR425" t="s">
        <v>50</v>
      </c>
      <c r="BS425" t="s">
        <v>52</v>
      </c>
      <c r="BT425">
        <v>0</v>
      </c>
      <c r="BU425" t="s">
        <v>52</v>
      </c>
      <c r="BV425">
        <v>0</v>
      </c>
      <c r="BW425">
        <v>45.62</v>
      </c>
      <c r="BX425" t="s">
        <v>50</v>
      </c>
      <c r="BY425">
        <v>0</v>
      </c>
      <c r="BZ425">
        <v>0</v>
      </c>
      <c r="CA425" t="s">
        <v>4891</v>
      </c>
      <c r="CB425">
        <v>0.43099999999999999</v>
      </c>
      <c r="CD425" t="s">
        <v>5323</v>
      </c>
    </row>
    <row r="426" spans="1:82">
      <c r="A426" t="s">
        <v>1877</v>
      </c>
      <c r="B426" t="s">
        <v>1965</v>
      </c>
      <c r="C426" t="s">
        <v>116</v>
      </c>
      <c r="D426" t="s">
        <v>214</v>
      </c>
      <c r="E426" t="s">
        <v>215</v>
      </c>
      <c r="F426" t="s">
        <v>1917</v>
      </c>
      <c r="G426" t="s">
        <v>1966</v>
      </c>
      <c r="H426" t="s">
        <v>1967</v>
      </c>
      <c r="I426" t="s">
        <v>1968</v>
      </c>
      <c r="J426" t="s">
        <v>4874</v>
      </c>
      <c r="K426" t="s">
        <v>1886</v>
      </c>
      <c r="N426" t="s">
        <v>249</v>
      </c>
      <c r="O426" t="s">
        <v>48</v>
      </c>
      <c r="P426" t="s">
        <v>1180</v>
      </c>
      <c r="Q426" s="507">
        <v>0</v>
      </c>
      <c r="R426" t="s">
        <v>3137</v>
      </c>
      <c r="S426">
        <v>4</v>
      </c>
      <c r="T426">
        <v>4</v>
      </c>
      <c r="U426">
        <v>4</v>
      </c>
      <c r="V426">
        <v>3</v>
      </c>
      <c r="W426">
        <v>3</v>
      </c>
      <c r="X426">
        <v>0</v>
      </c>
      <c r="AE426" t="s">
        <v>50</v>
      </c>
      <c r="AH426">
        <v>0</v>
      </c>
      <c r="AI426" t="s">
        <v>50</v>
      </c>
      <c r="AJ426" t="s">
        <v>50</v>
      </c>
      <c r="AK426" t="s">
        <v>50</v>
      </c>
      <c r="AL426" t="s">
        <v>50</v>
      </c>
      <c r="AM426" t="s">
        <v>50</v>
      </c>
      <c r="AN426">
        <v>7</v>
      </c>
      <c r="AO426">
        <v>7</v>
      </c>
      <c r="AP426">
        <v>6</v>
      </c>
      <c r="AQ426">
        <v>6</v>
      </c>
      <c r="AR426">
        <v>5</v>
      </c>
      <c r="AS426">
        <v>6</v>
      </c>
      <c r="AT426">
        <v>6</v>
      </c>
      <c r="AU426">
        <v>5</v>
      </c>
      <c r="AV426">
        <v>5</v>
      </c>
      <c r="AW426">
        <v>4</v>
      </c>
      <c r="BH426">
        <v>0.42</v>
      </c>
      <c r="BN426">
        <v>1</v>
      </c>
      <c r="BO426" t="s">
        <v>51</v>
      </c>
      <c r="BP426" s="507">
        <v>2</v>
      </c>
      <c r="BQ426" s="688">
        <v>4</v>
      </c>
      <c r="BR426" t="s">
        <v>50</v>
      </c>
      <c r="BS426" t="s">
        <v>52</v>
      </c>
      <c r="BT426">
        <v>0</v>
      </c>
      <c r="BU426" t="s">
        <v>52</v>
      </c>
      <c r="BV426">
        <v>0</v>
      </c>
      <c r="BW426">
        <v>2</v>
      </c>
      <c r="BX426" t="s">
        <v>50</v>
      </c>
      <c r="BY426">
        <v>0</v>
      </c>
      <c r="BZ426">
        <v>0</v>
      </c>
      <c r="CA426">
        <v>0</v>
      </c>
      <c r="CB426">
        <v>0</v>
      </c>
      <c r="CD426" t="s">
        <v>5324</v>
      </c>
    </row>
    <row r="427" spans="1:82">
      <c r="A427" t="s">
        <v>1877</v>
      </c>
      <c r="B427" t="s">
        <v>1969</v>
      </c>
      <c r="C427" t="s">
        <v>116</v>
      </c>
      <c r="D427" t="s">
        <v>214</v>
      </c>
      <c r="E427" t="s">
        <v>215</v>
      </c>
      <c r="F427" t="s">
        <v>1917</v>
      </c>
      <c r="G427" t="s">
        <v>1970</v>
      </c>
      <c r="H427" t="s">
        <v>1971</v>
      </c>
      <c r="I427" t="s">
        <v>1972</v>
      </c>
      <c r="J427" t="s">
        <v>4872</v>
      </c>
      <c r="K427" t="s">
        <v>1886</v>
      </c>
      <c r="N427" t="s">
        <v>249</v>
      </c>
      <c r="O427" t="s">
        <v>48</v>
      </c>
      <c r="P427" t="s">
        <v>250</v>
      </c>
      <c r="Q427" s="507">
        <v>0</v>
      </c>
      <c r="R427" t="s">
        <v>3137</v>
      </c>
      <c r="S427">
        <v>207</v>
      </c>
      <c r="T427">
        <v>204</v>
      </c>
      <c r="U427">
        <v>201</v>
      </c>
      <c r="V427">
        <v>198</v>
      </c>
      <c r="W427">
        <v>195</v>
      </c>
      <c r="X427">
        <v>191</v>
      </c>
      <c r="AB427" t="s">
        <v>50</v>
      </c>
      <c r="AE427" t="s">
        <v>50</v>
      </c>
      <c r="AH427">
        <v>0</v>
      </c>
      <c r="AI427" t="s">
        <v>50</v>
      </c>
      <c r="AJ427" t="s">
        <v>50</v>
      </c>
      <c r="AK427" t="s">
        <v>50</v>
      </c>
      <c r="AL427" t="s">
        <v>50</v>
      </c>
      <c r="AM427" t="s">
        <v>50</v>
      </c>
      <c r="AN427">
        <v>223</v>
      </c>
      <c r="AO427">
        <v>220</v>
      </c>
      <c r="AP427">
        <v>217</v>
      </c>
      <c r="AQ427">
        <v>214</v>
      </c>
      <c r="AR427">
        <v>210</v>
      </c>
      <c r="AS427">
        <v>211</v>
      </c>
      <c r="AT427">
        <v>208</v>
      </c>
      <c r="AU427">
        <v>205</v>
      </c>
      <c r="AV427">
        <v>202</v>
      </c>
      <c r="AW427">
        <v>198</v>
      </c>
      <c r="AX427">
        <v>197</v>
      </c>
      <c r="AY427">
        <v>194</v>
      </c>
      <c r="AZ427">
        <v>191</v>
      </c>
      <c r="BA427">
        <v>188</v>
      </c>
      <c r="BB427">
        <v>184</v>
      </c>
      <c r="BC427">
        <v>175</v>
      </c>
      <c r="BD427">
        <v>172</v>
      </c>
      <c r="BE427">
        <v>169</v>
      </c>
      <c r="BF427">
        <v>166</v>
      </c>
      <c r="BG427">
        <v>162</v>
      </c>
      <c r="BH427">
        <v>0.28199999999999997</v>
      </c>
      <c r="BL427">
        <v>0.14899999999999999</v>
      </c>
      <c r="BN427">
        <v>1</v>
      </c>
      <c r="BO427" t="s">
        <v>51</v>
      </c>
      <c r="BP427" s="507">
        <v>212</v>
      </c>
      <c r="BQ427" s="688">
        <v>136</v>
      </c>
      <c r="BR427" t="s">
        <v>50</v>
      </c>
      <c r="BS427" t="s">
        <v>52</v>
      </c>
      <c r="BT427">
        <v>0</v>
      </c>
      <c r="BU427" t="s">
        <v>4891</v>
      </c>
      <c r="BV427">
        <v>3.278</v>
      </c>
      <c r="BW427">
        <v>150</v>
      </c>
      <c r="BX427" t="s">
        <v>50</v>
      </c>
      <c r="BY427">
        <v>0</v>
      </c>
      <c r="BZ427">
        <v>0</v>
      </c>
      <c r="CA427" t="s">
        <v>4891</v>
      </c>
      <c r="CB427">
        <v>3.278</v>
      </c>
      <c r="CD427" t="s">
        <v>5325</v>
      </c>
    </row>
    <row r="428" spans="1:82">
      <c r="A428" t="s">
        <v>1877</v>
      </c>
      <c r="B428" t="s">
        <v>1973</v>
      </c>
      <c r="C428" t="s">
        <v>116</v>
      </c>
      <c r="D428" t="s">
        <v>214</v>
      </c>
      <c r="E428" t="s">
        <v>215</v>
      </c>
      <c r="F428" t="s">
        <v>1917</v>
      </c>
      <c r="G428" t="s">
        <v>1974</v>
      </c>
      <c r="H428" t="s">
        <v>1975</v>
      </c>
      <c r="I428" t="s">
        <v>1976</v>
      </c>
      <c r="J428" t="s">
        <v>4874</v>
      </c>
      <c r="K428" t="s">
        <v>1886</v>
      </c>
      <c r="N428" t="s">
        <v>1197</v>
      </c>
      <c r="O428" t="s">
        <v>76</v>
      </c>
      <c r="P428" t="s">
        <v>1569</v>
      </c>
      <c r="Q428" s="507">
        <v>2</v>
      </c>
      <c r="R428" t="s">
        <v>3138</v>
      </c>
      <c r="S428">
        <v>100</v>
      </c>
      <c r="T428">
        <v>100</v>
      </c>
      <c r="U428">
        <v>100</v>
      </c>
      <c r="V428">
        <v>100</v>
      </c>
      <c r="W428">
        <v>100</v>
      </c>
      <c r="X428">
        <v>100</v>
      </c>
      <c r="AH428">
        <v>0</v>
      </c>
      <c r="AI428" t="s">
        <v>50</v>
      </c>
      <c r="AJ428" t="s">
        <v>50</v>
      </c>
      <c r="AK428" t="s">
        <v>50</v>
      </c>
      <c r="AL428" t="s">
        <v>50</v>
      </c>
      <c r="AM428" t="s">
        <v>50</v>
      </c>
      <c r="AN428">
        <v>96.72</v>
      </c>
      <c r="AO428">
        <v>96.72</v>
      </c>
      <c r="AP428">
        <v>96.72</v>
      </c>
      <c r="AQ428">
        <v>96.72</v>
      </c>
      <c r="AR428">
        <v>96.72</v>
      </c>
      <c r="AS428">
        <v>99.85</v>
      </c>
      <c r="AT428">
        <v>99.85</v>
      </c>
      <c r="AU428">
        <v>99.85</v>
      </c>
      <c r="AV428">
        <v>99.85</v>
      </c>
      <c r="AW428">
        <v>99.85</v>
      </c>
      <c r="BH428">
        <v>5.1079999999999997</v>
      </c>
      <c r="BN428">
        <v>1</v>
      </c>
      <c r="BO428" t="s">
        <v>51</v>
      </c>
      <c r="BP428" s="507">
        <v>100</v>
      </c>
      <c r="BQ428" s="689">
        <v>100</v>
      </c>
      <c r="BR428" t="s">
        <v>50</v>
      </c>
      <c r="BS428" t="s">
        <v>52</v>
      </c>
      <c r="BT428">
        <v>0</v>
      </c>
      <c r="BU428" t="s">
        <v>52</v>
      </c>
      <c r="BV428">
        <v>0</v>
      </c>
      <c r="BW428">
        <v>100</v>
      </c>
      <c r="BX428" t="s">
        <v>50</v>
      </c>
      <c r="BY428">
        <v>0</v>
      </c>
      <c r="BZ428">
        <v>0</v>
      </c>
      <c r="CA428">
        <v>0</v>
      </c>
      <c r="CB428">
        <v>0</v>
      </c>
      <c r="CD428" t="s">
        <v>5326</v>
      </c>
    </row>
    <row r="429" spans="1:82">
      <c r="A429" t="s">
        <v>1877</v>
      </c>
      <c r="B429" t="s">
        <v>1977</v>
      </c>
      <c r="C429" t="s">
        <v>116</v>
      </c>
      <c r="D429" t="s">
        <v>101</v>
      </c>
      <c r="E429" t="s">
        <v>102</v>
      </c>
      <c r="F429" t="s">
        <v>1978</v>
      </c>
      <c r="G429" t="s">
        <v>1979</v>
      </c>
      <c r="H429" t="s">
        <v>1980</v>
      </c>
      <c r="I429" t="s">
        <v>1981</v>
      </c>
      <c r="J429" t="s">
        <v>4872</v>
      </c>
      <c r="K429" t="s">
        <v>45</v>
      </c>
      <c r="M429" t="s">
        <v>46</v>
      </c>
      <c r="N429" t="s">
        <v>106</v>
      </c>
      <c r="O429" t="s">
        <v>281</v>
      </c>
      <c r="P429" t="s">
        <v>409</v>
      </c>
      <c r="Q429" s="507" t="s">
        <v>51</v>
      </c>
      <c r="R429" t="s">
        <v>3138</v>
      </c>
      <c r="S429" t="s">
        <v>1982</v>
      </c>
      <c r="T429" t="s">
        <v>803</v>
      </c>
      <c r="U429" t="s">
        <v>803</v>
      </c>
      <c r="V429" t="s">
        <v>803</v>
      </c>
      <c r="W429" t="s">
        <v>803</v>
      </c>
      <c r="X429" t="s">
        <v>803</v>
      </c>
      <c r="AH429">
        <v>0</v>
      </c>
      <c r="AI429" t="s">
        <v>50</v>
      </c>
      <c r="AJ429" t="s">
        <v>50</v>
      </c>
      <c r="AK429" t="s">
        <v>50</v>
      </c>
      <c r="AL429" t="s">
        <v>50</v>
      </c>
      <c r="AM429" t="s">
        <v>50</v>
      </c>
      <c r="AN429" t="s">
        <v>109</v>
      </c>
      <c r="AO429" t="s">
        <v>109</v>
      </c>
      <c r="AP429" t="s">
        <v>109</v>
      </c>
      <c r="AQ429" t="s">
        <v>109</v>
      </c>
      <c r="AR429" t="s">
        <v>109</v>
      </c>
      <c r="AS429" t="s">
        <v>109</v>
      </c>
      <c r="AT429" t="s">
        <v>109</v>
      </c>
      <c r="AU429" t="s">
        <v>109</v>
      </c>
      <c r="AV429" t="s">
        <v>109</v>
      </c>
      <c r="AW429" t="s">
        <v>109</v>
      </c>
      <c r="AX429" t="s">
        <v>109</v>
      </c>
      <c r="AY429" t="s">
        <v>109</v>
      </c>
      <c r="AZ429" t="s">
        <v>109</v>
      </c>
      <c r="BA429" t="s">
        <v>109</v>
      </c>
      <c r="BB429" t="s">
        <v>109</v>
      </c>
      <c r="BC429" t="s">
        <v>109</v>
      </c>
      <c r="BD429" t="s">
        <v>109</v>
      </c>
      <c r="BE429" t="s">
        <v>109</v>
      </c>
      <c r="BF429" t="s">
        <v>109</v>
      </c>
      <c r="BG429" t="s">
        <v>109</v>
      </c>
      <c r="BH429" t="s">
        <v>109</v>
      </c>
      <c r="BL429" t="s">
        <v>109</v>
      </c>
      <c r="BN429">
        <v>1</v>
      </c>
      <c r="BO429" t="s">
        <v>51</v>
      </c>
      <c r="BP429" s="507">
        <v>81</v>
      </c>
      <c r="BQ429" s="689">
        <v>81.55</v>
      </c>
      <c r="BR429" t="s">
        <v>46</v>
      </c>
      <c r="BS429" t="s">
        <v>52</v>
      </c>
      <c r="BT429">
        <v>0</v>
      </c>
      <c r="BU429" t="s">
        <v>52</v>
      </c>
      <c r="BV429">
        <v>0</v>
      </c>
      <c r="BW429">
        <v>85.44</v>
      </c>
      <c r="BX429" t="s">
        <v>46</v>
      </c>
      <c r="BY429">
        <v>0</v>
      </c>
      <c r="BZ429">
        <v>0</v>
      </c>
      <c r="CA429">
        <v>0</v>
      </c>
      <c r="CB429">
        <v>0</v>
      </c>
      <c r="CD429" t="s">
        <v>5327</v>
      </c>
    </row>
    <row r="430" spans="1:82">
      <c r="A430" t="s">
        <v>1877</v>
      </c>
      <c r="B430" t="s">
        <v>1983</v>
      </c>
      <c r="C430" t="s">
        <v>116</v>
      </c>
      <c r="D430" t="s">
        <v>101</v>
      </c>
      <c r="E430" t="s">
        <v>102</v>
      </c>
      <c r="F430" t="s">
        <v>1978</v>
      </c>
      <c r="G430" t="s">
        <v>111</v>
      </c>
      <c r="H430" t="s">
        <v>1984</v>
      </c>
      <c r="I430" t="s">
        <v>1985</v>
      </c>
      <c r="J430" t="s">
        <v>4874</v>
      </c>
      <c r="K430" t="s">
        <v>45</v>
      </c>
      <c r="M430" t="s">
        <v>46</v>
      </c>
      <c r="N430" t="s">
        <v>192</v>
      </c>
      <c r="O430" t="s">
        <v>751</v>
      </c>
      <c r="P430" t="s">
        <v>752</v>
      </c>
      <c r="Q430" s="507">
        <v>3</v>
      </c>
      <c r="R430" t="s">
        <v>3138</v>
      </c>
      <c r="S430">
        <v>0</v>
      </c>
      <c r="T430">
        <v>1.0529999999999999</v>
      </c>
      <c r="U430">
        <v>3.37</v>
      </c>
      <c r="V430">
        <v>6.3959999999999999</v>
      </c>
      <c r="W430">
        <v>10.86</v>
      </c>
      <c r="X430">
        <v>17.768999999999998</v>
      </c>
      <c r="AD430" t="s">
        <v>50</v>
      </c>
      <c r="AH430">
        <v>0</v>
      </c>
      <c r="AL430" t="s">
        <v>50</v>
      </c>
      <c r="AM430" t="s">
        <v>50</v>
      </c>
      <c r="AR430">
        <v>0</v>
      </c>
      <c r="AW430">
        <v>17.768999999999998</v>
      </c>
      <c r="BH430" t="s">
        <v>1060</v>
      </c>
      <c r="BI430">
        <v>8.8800000000000008</v>
      </c>
      <c r="BN430">
        <v>1</v>
      </c>
      <c r="BO430" t="s">
        <v>51</v>
      </c>
      <c r="BP430" s="507">
        <v>0</v>
      </c>
      <c r="BQ430" s="699">
        <v>1E-3</v>
      </c>
      <c r="BR430" t="s">
        <v>46</v>
      </c>
      <c r="BS430" t="s">
        <v>52</v>
      </c>
      <c r="BT430">
        <v>0</v>
      </c>
      <c r="BU430" t="s">
        <v>52</v>
      </c>
      <c r="BV430">
        <v>0</v>
      </c>
      <c r="BW430">
        <v>0.36328700000000003</v>
      </c>
      <c r="BX430" t="s">
        <v>46</v>
      </c>
      <c r="BY430">
        <v>0</v>
      </c>
      <c r="BZ430">
        <v>0</v>
      </c>
      <c r="CA430">
        <v>0</v>
      </c>
      <c r="CB430">
        <v>0</v>
      </c>
      <c r="CD430" t="s">
        <v>5328</v>
      </c>
    </row>
    <row r="431" spans="1:82">
      <c r="A431" t="s">
        <v>1877</v>
      </c>
      <c r="B431" t="s">
        <v>1986</v>
      </c>
      <c r="C431" t="s">
        <v>116</v>
      </c>
      <c r="D431" t="s">
        <v>101</v>
      </c>
      <c r="E431" t="s">
        <v>102</v>
      </c>
      <c r="F431" t="s">
        <v>1927</v>
      </c>
      <c r="G431" t="s">
        <v>332</v>
      </c>
      <c r="H431" t="s">
        <v>1987</v>
      </c>
      <c r="I431" t="s">
        <v>1988</v>
      </c>
      <c r="J431" t="s">
        <v>69</v>
      </c>
      <c r="N431" t="s">
        <v>113</v>
      </c>
      <c r="O431" t="s">
        <v>76</v>
      </c>
      <c r="P431" t="s">
        <v>193</v>
      </c>
      <c r="Q431" s="507">
        <v>0</v>
      </c>
      <c r="R431" t="s">
        <v>3138</v>
      </c>
      <c r="S431">
        <v>48</v>
      </c>
      <c r="T431">
        <v>49</v>
      </c>
      <c r="U431">
        <v>50</v>
      </c>
      <c r="V431">
        <v>51</v>
      </c>
      <c r="W431">
        <v>52</v>
      </c>
      <c r="X431">
        <v>53</v>
      </c>
      <c r="AH431">
        <v>0</v>
      </c>
      <c r="BP431" s="507">
        <v>51</v>
      </c>
      <c r="BQ431" s="688">
        <v>50</v>
      </c>
      <c r="BR431" t="s">
        <v>50</v>
      </c>
      <c r="BS431" t="s">
        <v>52</v>
      </c>
      <c r="BT431">
        <v>0</v>
      </c>
      <c r="BU431" t="s">
        <v>52</v>
      </c>
      <c r="BV431">
        <v>0</v>
      </c>
      <c r="BW431">
        <v>52</v>
      </c>
      <c r="BX431" t="s">
        <v>50</v>
      </c>
      <c r="BY431">
        <v>0</v>
      </c>
      <c r="BZ431">
        <v>0</v>
      </c>
      <c r="CA431">
        <v>0</v>
      </c>
      <c r="CB431">
        <v>0</v>
      </c>
      <c r="CD431" t="s">
        <v>5329</v>
      </c>
    </row>
    <row r="432" spans="1:82">
      <c r="A432" t="s">
        <v>1877</v>
      </c>
      <c r="B432" t="s">
        <v>1989</v>
      </c>
      <c r="C432" t="s">
        <v>116</v>
      </c>
      <c r="D432" t="s">
        <v>101</v>
      </c>
      <c r="E432" t="s">
        <v>102</v>
      </c>
      <c r="F432" t="s">
        <v>1927</v>
      </c>
      <c r="G432" t="s">
        <v>458</v>
      </c>
      <c r="H432" t="s">
        <v>1990</v>
      </c>
      <c r="I432" t="s">
        <v>1991</v>
      </c>
      <c r="J432" t="s">
        <v>69</v>
      </c>
      <c r="N432" t="s">
        <v>56</v>
      </c>
      <c r="O432" t="s">
        <v>48</v>
      </c>
      <c r="P432" t="s">
        <v>159</v>
      </c>
      <c r="Q432" s="507">
        <v>0</v>
      </c>
      <c r="R432" t="s">
        <v>3137</v>
      </c>
      <c r="S432">
        <v>297</v>
      </c>
      <c r="T432">
        <v>294</v>
      </c>
      <c r="U432">
        <v>292</v>
      </c>
      <c r="V432">
        <v>289</v>
      </c>
      <c r="W432">
        <v>286</v>
      </c>
      <c r="X432">
        <v>284</v>
      </c>
      <c r="AH432">
        <v>0</v>
      </c>
      <c r="BP432" s="507">
        <v>304.10000000000002</v>
      </c>
      <c r="BQ432" s="688">
        <v>303</v>
      </c>
      <c r="BR432" t="s">
        <v>46</v>
      </c>
      <c r="BS432" t="s">
        <v>52</v>
      </c>
      <c r="BT432">
        <v>0</v>
      </c>
      <c r="BU432" t="s">
        <v>52</v>
      </c>
      <c r="BV432">
        <v>0</v>
      </c>
      <c r="BW432">
        <v>305</v>
      </c>
      <c r="BX432" t="s">
        <v>46</v>
      </c>
      <c r="BY432">
        <v>0</v>
      </c>
      <c r="BZ432">
        <v>0</v>
      </c>
      <c r="CA432">
        <v>0</v>
      </c>
      <c r="CB432">
        <v>0</v>
      </c>
      <c r="CD432" t="s">
        <v>5330</v>
      </c>
    </row>
    <row r="433" spans="1:82">
      <c r="A433" t="s">
        <v>1992</v>
      </c>
      <c r="B433" t="s">
        <v>1993</v>
      </c>
      <c r="C433" t="s">
        <v>116</v>
      </c>
      <c r="D433" t="s">
        <v>40</v>
      </c>
      <c r="E433" t="s">
        <v>41</v>
      </c>
      <c r="F433" t="s">
        <v>347</v>
      </c>
      <c r="G433" t="s">
        <v>315</v>
      </c>
      <c r="H433" t="s">
        <v>1994</v>
      </c>
      <c r="I433" t="s">
        <v>1995</v>
      </c>
      <c r="J433" t="s">
        <v>4874</v>
      </c>
      <c r="K433" t="s">
        <v>45</v>
      </c>
      <c r="N433" t="s">
        <v>75</v>
      </c>
      <c r="O433" t="s">
        <v>76</v>
      </c>
      <c r="P433" t="s">
        <v>77</v>
      </c>
      <c r="Q433" s="507">
        <v>2</v>
      </c>
      <c r="R433" t="s">
        <v>3138</v>
      </c>
      <c r="S433">
        <v>99.98</v>
      </c>
      <c r="T433">
        <v>99.98</v>
      </c>
      <c r="U433">
        <v>99.98</v>
      </c>
      <c r="V433">
        <v>100</v>
      </c>
      <c r="W433">
        <v>100</v>
      </c>
      <c r="X433">
        <v>100</v>
      </c>
      <c r="Y433" t="s">
        <v>50</v>
      </c>
      <c r="AE433" t="s">
        <v>50</v>
      </c>
      <c r="AH433">
        <v>0</v>
      </c>
      <c r="AI433" t="s">
        <v>50</v>
      </c>
      <c r="AJ433" t="s">
        <v>50</v>
      </c>
      <c r="AK433" t="s">
        <v>50</v>
      </c>
      <c r="AL433" t="s">
        <v>50</v>
      </c>
      <c r="AM433" t="s">
        <v>50</v>
      </c>
      <c r="AN433">
        <v>99.91</v>
      </c>
      <c r="AO433">
        <v>99.91</v>
      </c>
      <c r="AP433">
        <v>99.91</v>
      </c>
      <c r="AQ433">
        <v>99.91</v>
      </c>
      <c r="AR433">
        <v>99.91</v>
      </c>
      <c r="AS433">
        <v>99.95</v>
      </c>
      <c r="AT433">
        <v>99.95</v>
      </c>
      <c r="AU433">
        <v>99.95</v>
      </c>
      <c r="AV433">
        <v>99.95</v>
      </c>
      <c r="AW433">
        <v>99.95</v>
      </c>
      <c r="BH433">
        <v>2.5</v>
      </c>
      <c r="BN433">
        <v>100</v>
      </c>
      <c r="BO433" t="s">
        <v>351</v>
      </c>
      <c r="BP433" s="507">
        <v>99.94</v>
      </c>
      <c r="BQ433" s="689">
        <v>99.96</v>
      </c>
      <c r="BR433" t="s">
        <v>46</v>
      </c>
      <c r="BS433" t="s">
        <v>52</v>
      </c>
      <c r="BT433">
        <v>0</v>
      </c>
      <c r="BU433" t="s">
        <v>4843</v>
      </c>
      <c r="BV433">
        <v>0</v>
      </c>
      <c r="BW433">
        <v>99.97</v>
      </c>
      <c r="BX433" t="s">
        <v>46</v>
      </c>
      <c r="BY433">
        <v>0</v>
      </c>
      <c r="BZ433">
        <v>0</v>
      </c>
      <c r="CA433" t="s">
        <v>4843</v>
      </c>
      <c r="CB433">
        <v>0</v>
      </c>
      <c r="CD433" t="s">
        <v>5331</v>
      </c>
    </row>
    <row r="434" spans="1:82">
      <c r="A434" t="s">
        <v>1992</v>
      </c>
      <c r="B434" t="s">
        <v>1996</v>
      </c>
      <c r="C434" t="s">
        <v>116</v>
      </c>
      <c r="D434" t="s">
        <v>40</v>
      </c>
      <c r="E434" t="s">
        <v>41</v>
      </c>
      <c r="F434" t="s">
        <v>347</v>
      </c>
      <c r="G434" t="s">
        <v>319</v>
      </c>
      <c r="H434" t="s">
        <v>1997</v>
      </c>
      <c r="I434" t="s">
        <v>1998</v>
      </c>
      <c r="J434" t="s">
        <v>4872</v>
      </c>
      <c r="K434" t="s">
        <v>45</v>
      </c>
      <c r="N434" t="s">
        <v>24</v>
      </c>
      <c r="O434" t="s">
        <v>48</v>
      </c>
      <c r="P434" t="s">
        <v>1484</v>
      </c>
      <c r="Q434" s="507">
        <v>2</v>
      </c>
      <c r="R434" t="s">
        <v>3137</v>
      </c>
      <c r="S434">
        <v>3.2</v>
      </c>
      <c r="T434">
        <v>2.54</v>
      </c>
      <c r="U434">
        <v>1.89</v>
      </c>
      <c r="V434">
        <v>1.23</v>
      </c>
      <c r="W434">
        <v>1.23</v>
      </c>
      <c r="X434">
        <v>1.23</v>
      </c>
      <c r="Z434" t="s">
        <v>50</v>
      </c>
      <c r="AE434" t="s">
        <v>50</v>
      </c>
      <c r="AH434">
        <v>0</v>
      </c>
      <c r="AI434" t="s">
        <v>50</v>
      </c>
      <c r="AJ434" t="s">
        <v>50</v>
      </c>
      <c r="AK434" t="s">
        <v>50</v>
      </c>
      <c r="AL434" t="s">
        <v>50</v>
      </c>
      <c r="AM434" t="s">
        <v>50</v>
      </c>
      <c r="AN434">
        <v>3.4</v>
      </c>
      <c r="AO434">
        <v>3.4</v>
      </c>
      <c r="AP434">
        <v>1.43</v>
      </c>
      <c r="AQ434">
        <v>1.43</v>
      </c>
      <c r="AR434">
        <v>1.43</v>
      </c>
      <c r="AS434">
        <v>3.2</v>
      </c>
      <c r="AT434">
        <v>3.2</v>
      </c>
      <c r="AU434">
        <v>1.23</v>
      </c>
      <c r="AV434">
        <v>1.23</v>
      </c>
      <c r="AW434">
        <v>1.23</v>
      </c>
      <c r="AX434">
        <v>1.23</v>
      </c>
      <c r="AY434">
        <v>1.23</v>
      </c>
      <c r="AZ434">
        <v>1.23</v>
      </c>
      <c r="BA434">
        <v>1.23</v>
      </c>
      <c r="BB434">
        <v>1.23</v>
      </c>
      <c r="BC434">
        <v>1.03</v>
      </c>
      <c r="BD434">
        <v>1.03</v>
      </c>
      <c r="BE434">
        <v>1.03</v>
      </c>
      <c r="BF434">
        <v>1.03</v>
      </c>
      <c r="BG434">
        <v>1.03</v>
      </c>
      <c r="BH434">
        <v>9.3000000000000007</v>
      </c>
      <c r="BL434">
        <v>9.3000000000000007</v>
      </c>
      <c r="BN434">
        <v>1</v>
      </c>
      <c r="BO434" t="s">
        <v>51</v>
      </c>
      <c r="BP434" s="507">
        <v>3.53</v>
      </c>
      <c r="BQ434" s="689">
        <v>3.08</v>
      </c>
      <c r="BR434" t="s">
        <v>46</v>
      </c>
      <c r="BS434" t="s">
        <v>52</v>
      </c>
      <c r="BT434">
        <v>0</v>
      </c>
      <c r="BU434" t="s">
        <v>4843</v>
      </c>
      <c r="BV434">
        <v>0</v>
      </c>
      <c r="BW434">
        <v>3.2</v>
      </c>
      <c r="BX434" t="s">
        <v>46</v>
      </c>
      <c r="BY434">
        <v>0</v>
      </c>
      <c r="BZ434">
        <v>0</v>
      </c>
      <c r="CA434" t="s">
        <v>4843</v>
      </c>
      <c r="CB434">
        <v>0</v>
      </c>
      <c r="CD434" t="s">
        <v>5332</v>
      </c>
    </row>
    <row r="435" spans="1:82">
      <c r="A435" t="s">
        <v>1992</v>
      </c>
      <c r="B435" t="s">
        <v>1999</v>
      </c>
      <c r="C435" t="s">
        <v>116</v>
      </c>
      <c r="D435" t="s">
        <v>40</v>
      </c>
      <c r="E435" t="s">
        <v>41</v>
      </c>
      <c r="F435" t="s">
        <v>347</v>
      </c>
      <c r="G435" t="s">
        <v>327</v>
      </c>
      <c r="H435" t="s">
        <v>2000</v>
      </c>
      <c r="I435" t="s">
        <v>2001</v>
      </c>
      <c r="J435" t="s">
        <v>4872</v>
      </c>
      <c r="K435" t="s">
        <v>45</v>
      </c>
      <c r="N435" t="s">
        <v>86</v>
      </c>
      <c r="O435" t="s">
        <v>119</v>
      </c>
      <c r="P435" t="s">
        <v>2002</v>
      </c>
      <c r="Q435" s="507">
        <v>1</v>
      </c>
      <c r="R435" t="s">
        <v>3137</v>
      </c>
      <c r="S435">
        <v>48</v>
      </c>
      <c r="T435">
        <v>36</v>
      </c>
      <c r="U435">
        <v>24</v>
      </c>
      <c r="V435">
        <v>12</v>
      </c>
      <c r="W435">
        <v>12</v>
      </c>
      <c r="X435">
        <v>12</v>
      </c>
      <c r="AA435" t="s">
        <v>50</v>
      </c>
      <c r="AE435" t="s">
        <v>50</v>
      </c>
      <c r="AH435">
        <v>0</v>
      </c>
      <c r="AI435" t="s">
        <v>50</v>
      </c>
      <c r="AJ435" t="s">
        <v>50</v>
      </c>
      <c r="AK435" t="s">
        <v>50</v>
      </c>
      <c r="AL435" t="s">
        <v>50</v>
      </c>
      <c r="AM435" t="s">
        <v>50</v>
      </c>
      <c r="AN435">
        <v>68</v>
      </c>
      <c r="AO435">
        <v>68</v>
      </c>
      <c r="AP435">
        <v>32</v>
      </c>
      <c r="AQ435">
        <v>32</v>
      </c>
      <c r="AR435">
        <v>32</v>
      </c>
      <c r="AS435">
        <v>48</v>
      </c>
      <c r="AT435">
        <v>48</v>
      </c>
      <c r="AU435">
        <v>12</v>
      </c>
      <c r="AV435">
        <v>12</v>
      </c>
      <c r="AW435">
        <v>12</v>
      </c>
      <c r="AX435">
        <v>12</v>
      </c>
      <c r="AY435">
        <v>12</v>
      </c>
      <c r="AZ435">
        <v>12</v>
      </c>
      <c r="BA435">
        <v>12</v>
      </c>
      <c r="BB435">
        <v>12</v>
      </c>
      <c r="BC435">
        <v>0</v>
      </c>
      <c r="BD435">
        <v>0</v>
      </c>
      <c r="BE435">
        <v>0</v>
      </c>
      <c r="BF435">
        <v>0</v>
      </c>
      <c r="BG435">
        <v>0</v>
      </c>
      <c r="BH435">
        <v>0.19500000000000001</v>
      </c>
      <c r="BL435">
        <v>0.19500000000000001</v>
      </c>
      <c r="BN435">
        <v>1</v>
      </c>
      <c r="BO435" t="s">
        <v>51</v>
      </c>
      <c r="BP435" s="507">
        <v>23</v>
      </c>
      <c r="BQ435" s="685">
        <v>21.7</v>
      </c>
      <c r="BR435" t="s">
        <v>50</v>
      </c>
      <c r="BS435" t="s">
        <v>52</v>
      </c>
      <c r="BT435">
        <v>0</v>
      </c>
      <c r="BU435" t="s">
        <v>4844</v>
      </c>
      <c r="BV435">
        <v>0</v>
      </c>
      <c r="BW435">
        <v>12.15</v>
      </c>
      <c r="BX435" t="s">
        <v>50</v>
      </c>
      <c r="BY435">
        <v>0</v>
      </c>
      <c r="BZ435">
        <v>0</v>
      </c>
      <c r="CA435" t="s">
        <v>4844</v>
      </c>
      <c r="CB435">
        <v>0</v>
      </c>
      <c r="CD435" t="s">
        <v>5333</v>
      </c>
    </row>
    <row r="436" spans="1:82">
      <c r="A436" t="s">
        <v>1992</v>
      </c>
      <c r="B436" t="s">
        <v>2003</v>
      </c>
      <c r="C436" t="s">
        <v>116</v>
      </c>
      <c r="D436" t="s">
        <v>40</v>
      </c>
      <c r="E436" t="s">
        <v>41</v>
      </c>
      <c r="F436" t="s">
        <v>2004</v>
      </c>
      <c r="G436" t="s">
        <v>332</v>
      </c>
      <c r="H436" t="s">
        <v>2005</v>
      </c>
      <c r="I436" t="s">
        <v>2006</v>
      </c>
      <c r="J436" t="s">
        <v>69</v>
      </c>
      <c r="N436" t="s">
        <v>65</v>
      </c>
      <c r="O436" t="s">
        <v>76</v>
      </c>
      <c r="P436" t="s">
        <v>2007</v>
      </c>
      <c r="Q436" s="507">
        <v>0</v>
      </c>
      <c r="R436" t="s">
        <v>3138</v>
      </c>
      <c r="S436">
        <v>100</v>
      </c>
      <c r="T436">
        <v>100</v>
      </c>
      <c r="U436">
        <v>100</v>
      </c>
      <c r="V436">
        <v>100</v>
      </c>
      <c r="W436">
        <v>100</v>
      </c>
      <c r="X436">
        <v>100</v>
      </c>
      <c r="AH436">
        <v>0</v>
      </c>
      <c r="BP436" s="507">
        <v>100</v>
      </c>
      <c r="BQ436" s="688">
        <v>100</v>
      </c>
      <c r="BR436" t="s">
        <v>50</v>
      </c>
      <c r="BS436" t="s">
        <v>52</v>
      </c>
      <c r="BT436">
        <v>0</v>
      </c>
      <c r="BU436" t="s">
        <v>52</v>
      </c>
      <c r="BV436">
        <v>0</v>
      </c>
      <c r="BW436">
        <v>100</v>
      </c>
      <c r="BX436" t="s">
        <v>50</v>
      </c>
      <c r="BY436">
        <v>0</v>
      </c>
      <c r="BZ436">
        <v>0</v>
      </c>
      <c r="CA436">
        <v>0</v>
      </c>
      <c r="CB436">
        <v>0</v>
      </c>
      <c r="CD436" t="s">
        <v>5334</v>
      </c>
    </row>
    <row r="437" spans="1:82">
      <c r="A437" t="s">
        <v>1992</v>
      </c>
      <c r="B437" t="s">
        <v>2008</v>
      </c>
      <c r="C437" t="s">
        <v>116</v>
      </c>
      <c r="D437" t="s">
        <v>40</v>
      </c>
      <c r="E437" t="s">
        <v>41</v>
      </c>
      <c r="F437" t="s">
        <v>2009</v>
      </c>
      <c r="G437" t="s">
        <v>342</v>
      </c>
      <c r="H437" t="s">
        <v>2010</v>
      </c>
      <c r="I437" t="s">
        <v>2011</v>
      </c>
      <c r="J437" t="s">
        <v>69</v>
      </c>
      <c r="N437" t="s">
        <v>182</v>
      </c>
      <c r="O437" t="s">
        <v>48</v>
      </c>
      <c r="P437" t="s">
        <v>1701</v>
      </c>
      <c r="Q437" s="507">
        <v>2</v>
      </c>
      <c r="R437" t="s">
        <v>3138</v>
      </c>
      <c r="S437">
        <v>7.11</v>
      </c>
      <c r="T437">
        <v>7.11</v>
      </c>
      <c r="U437">
        <v>9.7799999999999994</v>
      </c>
      <c r="V437">
        <v>12.45</v>
      </c>
      <c r="W437">
        <v>15.11</v>
      </c>
      <c r="X437">
        <v>17.78</v>
      </c>
      <c r="AH437">
        <v>0</v>
      </c>
      <c r="BP437" s="507">
        <v>14.02</v>
      </c>
      <c r="BQ437" s="689">
        <v>50.21</v>
      </c>
      <c r="BR437" t="s">
        <v>50</v>
      </c>
      <c r="BS437" t="s">
        <v>52</v>
      </c>
      <c r="BT437">
        <v>0</v>
      </c>
      <c r="BU437" t="s">
        <v>52</v>
      </c>
      <c r="BV437">
        <v>0</v>
      </c>
      <c r="BW437">
        <v>37.49</v>
      </c>
      <c r="BX437" t="s">
        <v>50</v>
      </c>
      <c r="BY437">
        <v>0</v>
      </c>
      <c r="BZ437">
        <v>0</v>
      </c>
      <c r="CA437">
        <v>0</v>
      </c>
      <c r="CB437">
        <v>0</v>
      </c>
      <c r="CD437" t="s">
        <v>5335</v>
      </c>
    </row>
    <row r="438" spans="1:82">
      <c r="A438" t="s">
        <v>1992</v>
      </c>
      <c r="B438" t="s">
        <v>2012</v>
      </c>
      <c r="C438" t="s">
        <v>116</v>
      </c>
      <c r="D438" t="s">
        <v>40</v>
      </c>
      <c r="E438" t="s">
        <v>41</v>
      </c>
      <c r="F438" t="s">
        <v>2013</v>
      </c>
      <c r="G438" t="s">
        <v>348</v>
      </c>
      <c r="H438" t="s">
        <v>2014</v>
      </c>
      <c r="I438" t="s">
        <v>2015</v>
      </c>
      <c r="J438" t="s">
        <v>4872</v>
      </c>
      <c r="K438" t="s">
        <v>45</v>
      </c>
      <c r="M438" t="s">
        <v>46</v>
      </c>
      <c r="N438" t="s">
        <v>106</v>
      </c>
      <c r="O438" t="s">
        <v>281</v>
      </c>
      <c r="P438" t="s">
        <v>409</v>
      </c>
      <c r="Q438" s="507" t="s">
        <v>51</v>
      </c>
      <c r="R438" t="s">
        <v>3138</v>
      </c>
      <c r="S438" t="s">
        <v>1982</v>
      </c>
      <c r="T438" t="s">
        <v>803</v>
      </c>
      <c r="U438" t="s">
        <v>803</v>
      </c>
      <c r="V438" t="s">
        <v>803</v>
      </c>
      <c r="W438" t="s">
        <v>803</v>
      </c>
      <c r="X438" t="s">
        <v>803</v>
      </c>
      <c r="AH438">
        <v>0</v>
      </c>
      <c r="AI438" t="s">
        <v>50</v>
      </c>
      <c r="AJ438" t="s">
        <v>50</v>
      </c>
      <c r="AK438" t="s">
        <v>50</v>
      </c>
      <c r="AL438" t="s">
        <v>50</v>
      </c>
      <c r="AM438" t="s">
        <v>50</v>
      </c>
      <c r="AN438" t="s">
        <v>109</v>
      </c>
      <c r="AO438" t="s">
        <v>109</v>
      </c>
      <c r="AP438" t="s">
        <v>109</v>
      </c>
      <c r="AQ438" t="s">
        <v>109</v>
      </c>
      <c r="AR438" t="s">
        <v>109</v>
      </c>
      <c r="AS438" t="s">
        <v>109</v>
      </c>
      <c r="AT438" t="s">
        <v>109</v>
      </c>
      <c r="AU438" t="s">
        <v>109</v>
      </c>
      <c r="AV438" t="s">
        <v>109</v>
      </c>
      <c r="AW438" t="s">
        <v>109</v>
      </c>
      <c r="AX438" t="s">
        <v>109</v>
      </c>
      <c r="AY438" t="s">
        <v>109</v>
      </c>
      <c r="AZ438" t="s">
        <v>109</v>
      </c>
      <c r="BA438" t="s">
        <v>109</v>
      </c>
      <c r="BB438" t="s">
        <v>109</v>
      </c>
      <c r="BC438" t="s">
        <v>109</v>
      </c>
      <c r="BD438" t="s">
        <v>109</v>
      </c>
      <c r="BE438" t="s">
        <v>109</v>
      </c>
      <c r="BF438" t="s">
        <v>109</v>
      </c>
      <c r="BG438" t="s">
        <v>109</v>
      </c>
      <c r="BH438" t="s">
        <v>109</v>
      </c>
      <c r="BL438" t="s">
        <v>109</v>
      </c>
      <c r="BN438">
        <v>1</v>
      </c>
      <c r="BO438" t="s">
        <v>51</v>
      </c>
      <c r="BQ438" s="687">
        <v>83</v>
      </c>
      <c r="BR438" t="s">
        <v>46</v>
      </c>
      <c r="BS438" t="s">
        <v>52</v>
      </c>
      <c r="BT438">
        <v>0</v>
      </c>
      <c r="BU438" t="s">
        <v>52</v>
      </c>
      <c r="BV438">
        <v>0</v>
      </c>
      <c r="BW438">
        <v>82.86</v>
      </c>
      <c r="BX438" t="s">
        <v>46</v>
      </c>
      <c r="BY438">
        <v>0</v>
      </c>
      <c r="BZ438">
        <v>0</v>
      </c>
      <c r="CA438">
        <v>0</v>
      </c>
      <c r="CB438">
        <v>0</v>
      </c>
      <c r="CD438" t="s">
        <v>5336</v>
      </c>
    </row>
    <row r="439" spans="1:82">
      <c r="A439" t="s">
        <v>1992</v>
      </c>
      <c r="B439" t="s">
        <v>2016</v>
      </c>
      <c r="C439" t="s">
        <v>116</v>
      </c>
      <c r="D439" t="s">
        <v>40</v>
      </c>
      <c r="E439" t="s">
        <v>41</v>
      </c>
      <c r="F439" t="s">
        <v>2013</v>
      </c>
      <c r="G439" t="s">
        <v>784</v>
      </c>
      <c r="H439" t="s">
        <v>2017</v>
      </c>
      <c r="I439" t="s">
        <v>2018</v>
      </c>
      <c r="J439" t="s">
        <v>69</v>
      </c>
      <c r="N439" t="s">
        <v>192</v>
      </c>
      <c r="O439" t="s">
        <v>48</v>
      </c>
      <c r="P439" t="s">
        <v>2019</v>
      </c>
      <c r="Q439" s="507">
        <v>0</v>
      </c>
      <c r="R439" t="s">
        <v>3137</v>
      </c>
      <c r="S439">
        <v>850</v>
      </c>
      <c r="T439">
        <v>850</v>
      </c>
      <c r="U439">
        <v>750</v>
      </c>
      <c r="V439">
        <v>650</v>
      </c>
      <c r="W439">
        <v>550</v>
      </c>
      <c r="X439">
        <v>425</v>
      </c>
      <c r="AH439">
        <v>0</v>
      </c>
      <c r="BP439" s="507">
        <v>702</v>
      </c>
      <c r="BQ439" s="688">
        <v>648</v>
      </c>
      <c r="BR439" t="s">
        <v>50</v>
      </c>
      <c r="BS439" t="s">
        <v>52</v>
      </c>
      <c r="BT439">
        <v>0</v>
      </c>
      <c r="BU439" t="s">
        <v>52</v>
      </c>
      <c r="BV439">
        <v>0</v>
      </c>
      <c r="BW439">
        <v>575</v>
      </c>
      <c r="BX439" t="s">
        <v>50</v>
      </c>
      <c r="BY439">
        <v>0</v>
      </c>
      <c r="BZ439">
        <v>0</v>
      </c>
      <c r="CA439">
        <v>0</v>
      </c>
      <c r="CB439">
        <v>0</v>
      </c>
      <c r="CD439" t="s">
        <v>5337</v>
      </c>
    </row>
    <row r="440" spans="1:82">
      <c r="A440" t="s">
        <v>1992</v>
      </c>
      <c r="B440" t="s">
        <v>2020</v>
      </c>
      <c r="C440" t="s">
        <v>116</v>
      </c>
      <c r="D440" t="s">
        <v>40</v>
      </c>
      <c r="E440" t="s">
        <v>41</v>
      </c>
      <c r="F440" t="s">
        <v>2013</v>
      </c>
      <c r="G440" t="s">
        <v>2021</v>
      </c>
      <c r="H440" t="s">
        <v>2022</v>
      </c>
      <c r="I440" t="s">
        <v>2023</v>
      </c>
      <c r="J440" t="s">
        <v>69</v>
      </c>
      <c r="N440" t="s">
        <v>192</v>
      </c>
      <c r="O440" t="s">
        <v>76</v>
      </c>
      <c r="P440" t="s">
        <v>193</v>
      </c>
      <c r="Q440" s="507">
        <v>0</v>
      </c>
      <c r="R440" t="s">
        <v>3138</v>
      </c>
      <c r="S440">
        <v>63</v>
      </c>
      <c r="T440">
        <v>63</v>
      </c>
      <c r="U440">
        <v>66</v>
      </c>
      <c r="V440">
        <v>68</v>
      </c>
      <c r="W440">
        <v>71</v>
      </c>
      <c r="X440">
        <v>75</v>
      </c>
      <c r="AH440">
        <v>0</v>
      </c>
      <c r="BP440" s="507">
        <v>79</v>
      </c>
      <c r="BQ440" s="688">
        <v>82</v>
      </c>
      <c r="BR440" t="s">
        <v>50</v>
      </c>
      <c r="BS440" t="s">
        <v>52</v>
      </c>
      <c r="BT440">
        <v>0</v>
      </c>
      <c r="BU440" t="s">
        <v>52</v>
      </c>
      <c r="BV440">
        <v>0</v>
      </c>
      <c r="BW440">
        <v>85</v>
      </c>
      <c r="BX440" t="s">
        <v>50</v>
      </c>
      <c r="BY440">
        <v>0</v>
      </c>
      <c r="BZ440">
        <v>0</v>
      </c>
      <c r="CA440">
        <v>0</v>
      </c>
      <c r="CB440">
        <v>0</v>
      </c>
      <c r="CD440" t="s">
        <v>5338</v>
      </c>
    </row>
    <row r="441" spans="1:82">
      <c r="A441" t="s">
        <v>1992</v>
      </c>
      <c r="B441" t="s">
        <v>2024</v>
      </c>
      <c r="C441" t="s">
        <v>116</v>
      </c>
      <c r="D441" t="s">
        <v>40</v>
      </c>
      <c r="E441" t="s">
        <v>41</v>
      </c>
      <c r="F441" t="s">
        <v>2025</v>
      </c>
      <c r="G441" t="s">
        <v>354</v>
      </c>
      <c r="H441" t="s">
        <v>2026</v>
      </c>
      <c r="I441" t="s">
        <v>2027</v>
      </c>
      <c r="J441" t="s">
        <v>69</v>
      </c>
      <c r="N441" t="s">
        <v>113</v>
      </c>
      <c r="O441" t="s">
        <v>76</v>
      </c>
      <c r="P441" t="s">
        <v>2028</v>
      </c>
      <c r="Q441" s="507">
        <v>0</v>
      </c>
      <c r="R441" t="s">
        <v>3137</v>
      </c>
      <c r="S441" t="s">
        <v>2029</v>
      </c>
      <c r="T441" t="s">
        <v>2030</v>
      </c>
      <c r="U441" t="s">
        <v>2030</v>
      </c>
      <c r="V441" t="s">
        <v>2030</v>
      </c>
      <c r="W441" t="s">
        <v>2030</v>
      </c>
      <c r="X441" t="s">
        <v>2030</v>
      </c>
      <c r="AH441">
        <v>0</v>
      </c>
      <c r="BP441" s="507">
        <v>-3</v>
      </c>
      <c r="BQ441" s="687">
        <v>-1</v>
      </c>
      <c r="BR441" t="s">
        <v>50</v>
      </c>
      <c r="BS441" t="s">
        <v>52</v>
      </c>
      <c r="BT441">
        <v>0</v>
      </c>
      <c r="BU441" t="s">
        <v>52</v>
      </c>
      <c r="BV441">
        <v>0</v>
      </c>
      <c r="BW441">
        <v>-1</v>
      </c>
      <c r="BX441" t="s">
        <v>50</v>
      </c>
      <c r="BY441">
        <v>0</v>
      </c>
      <c r="BZ441">
        <v>0</v>
      </c>
      <c r="CA441">
        <v>0</v>
      </c>
      <c r="CB441">
        <v>0</v>
      </c>
      <c r="CD441" t="s">
        <v>5339</v>
      </c>
    </row>
    <row r="442" spans="1:82">
      <c r="A442" t="s">
        <v>1992</v>
      </c>
      <c r="B442" t="s">
        <v>2031</v>
      </c>
      <c r="C442" t="s">
        <v>116</v>
      </c>
      <c r="D442" t="s">
        <v>40</v>
      </c>
      <c r="E442" t="s">
        <v>41</v>
      </c>
      <c r="F442" t="s">
        <v>2032</v>
      </c>
      <c r="G442" t="s">
        <v>360</v>
      </c>
      <c r="H442" t="s">
        <v>2033</v>
      </c>
      <c r="I442" t="s">
        <v>2034</v>
      </c>
      <c r="J442" t="s">
        <v>4874</v>
      </c>
      <c r="K442" t="s">
        <v>45</v>
      </c>
      <c r="M442" t="s">
        <v>46</v>
      </c>
      <c r="N442" t="s">
        <v>91</v>
      </c>
      <c r="O442" t="s">
        <v>200</v>
      </c>
      <c r="P442" t="s">
        <v>323</v>
      </c>
      <c r="Q442" s="507" t="s">
        <v>51</v>
      </c>
      <c r="S442" t="s">
        <v>202</v>
      </c>
      <c r="T442" t="s">
        <v>202</v>
      </c>
      <c r="U442" t="s">
        <v>202</v>
      </c>
      <c r="V442" t="s">
        <v>202</v>
      </c>
      <c r="W442" t="s">
        <v>202</v>
      </c>
      <c r="X442" t="s">
        <v>202</v>
      </c>
      <c r="AE442" t="s">
        <v>50</v>
      </c>
      <c r="AH442">
        <v>11</v>
      </c>
      <c r="AI442" t="s">
        <v>50</v>
      </c>
      <c r="AJ442" t="s">
        <v>50</v>
      </c>
      <c r="AK442" t="s">
        <v>50</v>
      </c>
      <c r="AL442" t="s">
        <v>50</v>
      </c>
      <c r="AM442" t="s">
        <v>50</v>
      </c>
      <c r="AN442" t="s">
        <v>324</v>
      </c>
      <c r="AO442" t="s">
        <v>324</v>
      </c>
      <c r="AP442" t="s">
        <v>324</v>
      </c>
      <c r="AQ442" t="s">
        <v>324</v>
      </c>
      <c r="AR442" t="s">
        <v>324</v>
      </c>
      <c r="AS442" t="s">
        <v>325</v>
      </c>
      <c r="AT442" t="s">
        <v>325</v>
      </c>
      <c r="AU442" t="s">
        <v>325</v>
      </c>
      <c r="AV442" t="s">
        <v>325</v>
      </c>
      <c r="AW442" t="s">
        <v>325</v>
      </c>
      <c r="BH442">
        <v>20</v>
      </c>
      <c r="BN442">
        <v>1</v>
      </c>
      <c r="BO442" t="s">
        <v>51</v>
      </c>
      <c r="BP442" s="507" t="s">
        <v>202</v>
      </c>
      <c r="BQ442" s="687" t="s">
        <v>202</v>
      </c>
      <c r="BR442" t="s">
        <v>50</v>
      </c>
      <c r="BS442" t="s">
        <v>52</v>
      </c>
      <c r="BT442">
        <v>0</v>
      </c>
      <c r="BU442" t="s">
        <v>52</v>
      </c>
      <c r="BV442">
        <v>0</v>
      </c>
      <c r="BW442" t="s">
        <v>202</v>
      </c>
      <c r="BX442" t="s">
        <v>50</v>
      </c>
      <c r="BY442">
        <v>0</v>
      </c>
      <c r="BZ442">
        <v>0</v>
      </c>
      <c r="CA442">
        <v>0</v>
      </c>
      <c r="CB442">
        <v>0</v>
      </c>
      <c r="CD442" t="s">
        <v>5340</v>
      </c>
    </row>
    <row r="443" spans="1:82">
      <c r="A443" t="s">
        <v>1992</v>
      </c>
      <c r="B443" t="s">
        <v>2035</v>
      </c>
      <c r="C443" t="s">
        <v>116</v>
      </c>
      <c r="D443" t="s">
        <v>40</v>
      </c>
      <c r="E443" t="s">
        <v>41</v>
      </c>
      <c r="F443" t="s">
        <v>2032</v>
      </c>
      <c r="G443" t="s">
        <v>1002</v>
      </c>
      <c r="H443" t="s">
        <v>2036</v>
      </c>
      <c r="I443" t="s">
        <v>2037</v>
      </c>
      <c r="J443" t="s">
        <v>4872</v>
      </c>
      <c r="K443" t="s">
        <v>45</v>
      </c>
      <c r="N443" t="s">
        <v>47</v>
      </c>
      <c r="O443" t="s">
        <v>48</v>
      </c>
      <c r="P443" t="s">
        <v>49</v>
      </c>
      <c r="Q443" s="507">
        <v>0</v>
      </c>
      <c r="R443" t="s">
        <v>3137</v>
      </c>
      <c r="S443">
        <v>184</v>
      </c>
      <c r="T443">
        <v>181</v>
      </c>
      <c r="U443">
        <v>177</v>
      </c>
      <c r="V443">
        <v>173</v>
      </c>
      <c r="W443">
        <v>171</v>
      </c>
      <c r="X443">
        <v>169</v>
      </c>
      <c r="AE443" t="s">
        <v>50</v>
      </c>
      <c r="AH443">
        <v>0</v>
      </c>
      <c r="AI443" t="s">
        <v>50</v>
      </c>
      <c r="AJ443" t="s">
        <v>50</v>
      </c>
      <c r="AK443" t="s">
        <v>50</v>
      </c>
      <c r="AL443" t="s">
        <v>50</v>
      </c>
      <c r="AM443" t="s">
        <v>50</v>
      </c>
      <c r="AN443">
        <v>191</v>
      </c>
      <c r="AO443">
        <v>187</v>
      </c>
      <c r="AP443">
        <v>183</v>
      </c>
      <c r="AQ443">
        <v>181</v>
      </c>
      <c r="AR443">
        <v>179</v>
      </c>
      <c r="AS443">
        <v>186</v>
      </c>
      <c r="AT443">
        <v>182</v>
      </c>
      <c r="AU443">
        <v>178</v>
      </c>
      <c r="AV443">
        <v>176</v>
      </c>
      <c r="AW443">
        <v>174</v>
      </c>
      <c r="AX443">
        <v>176</v>
      </c>
      <c r="AY443">
        <v>172</v>
      </c>
      <c r="AZ443">
        <v>168</v>
      </c>
      <c r="BA443">
        <v>166</v>
      </c>
      <c r="BB443">
        <v>164</v>
      </c>
      <c r="BC443">
        <v>171</v>
      </c>
      <c r="BD443">
        <v>167</v>
      </c>
      <c r="BE443">
        <v>163</v>
      </c>
      <c r="BF443">
        <v>161</v>
      </c>
      <c r="BG443">
        <v>159</v>
      </c>
      <c r="BH443">
        <v>1.84</v>
      </c>
      <c r="BL443">
        <v>0.92</v>
      </c>
      <c r="BN443">
        <v>1</v>
      </c>
      <c r="BO443" t="s">
        <v>51</v>
      </c>
      <c r="BP443" s="507">
        <v>180</v>
      </c>
      <c r="BQ443" s="688">
        <v>180</v>
      </c>
      <c r="BR443" t="s">
        <v>50</v>
      </c>
      <c r="BS443" t="s">
        <v>52</v>
      </c>
      <c r="BT443">
        <v>0</v>
      </c>
      <c r="BU443" t="s">
        <v>4844</v>
      </c>
      <c r="BV443">
        <v>0</v>
      </c>
      <c r="BW443">
        <v>175</v>
      </c>
      <c r="BX443" t="s">
        <v>50</v>
      </c>
      <c r="BY443">
        <v>0</v>
      </c>
      <c r="BZ443">
        <v>0</v>
      </c>
      <c r="CA443" t="s">
        <v>4844</v>
      </c>
      <c r="CB443">
        <v>0</v>
      </c>
      <c r="CD443" t="s">
        <v>5341</v>
      </c>
    </row>
    <row r="444" spans="1:82">
      <c r="A444" t="s">
        <v>1992</v>
      </c>
      <c r="B444" t="s">
        <v>2038</v>
      </c>
      <c r="C444" t="s">
        <v>116</v>
      </c>
      <c r="D444" t="s">
        <v>40</v>
      </c>
      <c r="E444" t="s">
        <v>41</v>
      </c>
      <c r="F444" t="s">
        <v>2032</v>
      </c>
      <c r="G444" t="s">
        <v>2039</v>
      </c>
      <c r="H444" t="s">
        <v>2040</v>
      </c>
      <c r="I444" t="s">
        <v>2041</v>
      </c>
      <c r="J444" t="s">
        <v>4874</v>
      </c>
      <c r="K444" t="s">
        <v>45</v>
      </c>
      <c r="N444" t="s">
        <v>137</v>
      </c>
      <c r="O444" t="s">
        <v>76</v>
      </c>
      <c r="P444" t="s">
        <v>2042</v>
      </c>
      <c r="Q444" s="507">
        <v>0</v>
      </c>
      <c r="R444" t="s">
        <v>3138</v>
      </c>
      <c r="S444">
        <v>80</v>
      </c>
      <c r="T444">
        <v>80</v>
      </c>
      <c r="U444">
        <v>81</v>
      </c>
      <c r="V444">
        <v>83</v>
      </c>
      <c r="W444">
        <v>85</v>
      </c>
      <c r="X444">
        <v>87</v>
      </c>
      <c r="AE444" t="s">
        <v>50</v>
      </c>
      <c r="AH444">
        <v>0</v>
      </c>
      <c r="AM444" t="s">
        <v>50</v>
      </c>
      <c r="AR444">
        <v>80</v>
      </c>
      <c r="AW444">
        <v>85</v>
      </c>
      <c r="BH444">
        <v>3.1</v>
      </c>
      <c r="BN444">
        <v>1</v>
      </c>
      <c r="BO444" t="s">
        <v>51</v>
      </c>
      <c r="BP444" s="507">
        <v>84</v>
      </c>
      <c r="BQ444" s="688">
        <v>87</v>
      </c>
      <c r="BR444" t="s">
        <v>50</v>
      </c>
      <c r="BS444" t="s">
        <v>52</v>
      </c>
      <c r="BT444">
        <v>0</v>
      </c>
      <c r="BU444" t="s">
        <v>52</v>
      </c>
      <c r="BV444">
        <v>0</v>
      </c>
      <c r="BW444">
        <v>89.5</v>
      </c>
      <c r="BX444" t="s">
        <v>50</v>
      </c>
      <c r="BY444">
        <v>0</v>
      </c>
      <c r="BZ444">
        <v>0</v>
      </c>
      <c r="CA444">
        <v>0</v>
      </c>
      <c r="CB444">
        <v>0</v>
      </c>
      <c r="CD444" t="s">
        <v>5342</v>
      </c>
    </row>
    <row r="445" spans="1:82">
      <c r="A445" t="s">
        <v>1992</v>
      </c>
      <c r="B445" t="s">
        <v>2043</v>
      </c>
      <c r="C445" t="s">
        <v>116</v>
      </c>
      <c r="D445" t="s">
        <v>214</v>
      </c>
      <c r="E445" t="s">
        <v>215</v>
      </c>
      <c r="F445" t="s">
        <v>2004</v>
      </c>
      <c r="G445" t="s">
        <v>458</v>
      </c>
      <c r="H445" t="s">
        <v>2044</v>
      </c>
      <c r="I445" t="s">
        <v>2045</v>
      </c>
      <c r="J445" t="s">
        <v>69</v>
      </c>
      <c r="N445" t="s">
        <v>175</v>
      </c>
      <c r="O445" t="s">
        <v>76</v>
      </c>
      <c r="P445" t="s">
        <v>2046</v>
      </c>
      <c r="Q445" s="507">
        <v>1</v>
      </c>
      <c r="R445" t="s">
        <v>3138</v>
      </c>
      <c r="S445">
        <v>97.1</v>
      </c>
      <c r="T445">
        <v>100</v>
      </c>
      <c r="U445">
        <v>100</v>
      </c>
      <c r="V445">
        <v>100</v>
      </c>
      <c r="W445">
        <v>100</v>
      </c>
      <c r="X445">
        <v>100</v>
      </c>
      <c r="AH445">
        <v>0</v>
      </c>
      <c r="BP445" s="507">
        <v>99.1</v>
      </c>
      <c r="BQ445" s="685">
        <v>98.6</v>
      </c>
      <c r="BR445" t="s">
        <v>46</v>
      </c>
      <c r="BS445" t="s">
        <v>52</v>
      </c>
      <c r="BT445">
        <v>0</v>
      </c>
      <c r="BU445" t="s">
        <v>52</v>
      </c>
      <c r="BV445">
        <v>0</v>
      </c>
      <c r="BW445">
        <v>99.47</v>
      </c>
      <c r="BX445" t="s">
        <v>46</v>
      </c>
      <c r="BY445">
        <v>0</v>
      </c>
      <c r="BZ445">
        <v>0</v>
      </c>
      <c r="CA445">
        <v>0</v>
      </c>
      <c r="CB445">
        <v>0</v>
      </c>
      <c r="CD445" t="s">
        <v>5343</v>
      </c>
    </row>
    <row r="446" spans="1:82">
      <c r="A446" t="s">
        <v>1992</v>
      </c>
      <c r="B446" t="s">
        <v>2047</v>
      </c>
      <c r="C446" t="s">
        <v>116</v>
      </c>
      <c r="D446" t="s">
        <v>214</v>
      </c>
      <c r="E446" t="s">
        <v>215</v>
      </c>
      <c r="F446" t="s">
        <v>2004</v>
      </c>
      <c r="G446" t="s">
        <v>462</v>
      </c>
      <c r="H446" t="s">
        <v>2048</v>
      </c>
      <c r="I446" t="s">
        <v>3135</v>
      </c>
      <c r="J446" t="s">
        <v>4872</v>
      </c>
      <c r="K446" t="s">
        <v>45</v>
      </c>
      <c r="N446" t="s">
        <v>249</v>
      </c>
      <c r="O446" t="s">
        <v>48</v>
      </c>
      <c r="P446" t="s">
        <v>250</v>
      </c>
      <c r="Q446" s="507">
        <v>0</v>
      </c>
      <c r="R446" t="s">
        <v>3137</v>
      </c>
      <c r="S446">
        <v>224</v>
      </c>
      <c r="T446">
        <v>161</v>
      </c>
      <c r="U446">
        <v>154</v>
      </c>
      <c r="V446">
        <v>131</v>
      </c>
      <c r="W446">
        <v>131</v>
      </c>
      <c r="X446">
        <v>131</v>
      </c>
      <c r="AB446" t="s">
        <v>50</v>
      </c>
      <c r="AE446" t="s">
        <v>50</v>
      </c>
      <c r="AH446">
        <v>0</v>
      </c>
      <c r="AI446" t="s">
        <v>50</v>
      </c>
      <c r="AJ446" t="s">
        <v>50</v>
      </c>
      <c r="AK446" t="s">
        <v>50</v>
      </c>
      <c r="AL446" t="s">
        <v>50</v>
      </c>
      <c r="AM446" t="s">
        <v>50</v>
      </c>
      <c r="AN446">
        <v>249</v>
      </c>
      <c r="AO446">
        <v>249</v>
      </c>
      <c r="AP446">
        <v>156</v>
      </c>
      <c r="AQ446">
        <v>156</v>
      </c>
      <c r="AR446">
        <v>156</v>
      </c>
      <c r="AS446">
        <v>224</v>
      </c>
      <c r="AT446">
        <v>224</v>
      </c>
      <c r="AU446">
        <v>131</v>
      </c>
      <c r="AV446">
        <v>131</v>
      </c>
      <c r="AW446">
        <v>131</v>
      </c>
      <c r="AX446">
        <v>131</v>
      </c>
      <c r="AY446">
        <v>131</v>
      </c>
      <c r="AZ446">
        <v>131</v>
      </c>
      <c r="BA446">
        <v>131</v>
      </c>
      <c r="BB446">
        <v>131</v>
      </c>
      <c r="BC446">
        <v>106</v>
      </c>
      <c r="BD446">
        <v>106</v>
      </c>
      <c r="BE446">
        <v>106</v>
      </c>
      <c r="BF446">
        <v>106</v>
      </c>
      <c r="BG446">
        <v>106</v>
      </c>
      <c r="BH446">
        <v>0.4</v>
      </c>
      <c r="BL446">
        <v>4.7E-2</v>
      </c>
      <c r="BN446">
        <v>1</v>
      </c>
      <c r="BO446" t="s">
        <v>51</v>
      </c>
      <c r="BP446" s="507">
        <v>117</v>
      </c>
      <c r="BQ446" s="688">
        <v>110</v>
      </c>
      <c r="BR446" t="s">
        <v>50</v>
      </c>
      <c r="BS446" t="s">
        <v>52</v>
      </c>
      <c r="BT446">
        <v>0</v>
      </c>
      <c r="BU446" t="s">
        <v>4891</v>
      </c>
      <c r="BV446">
        <v>0.98699999999999999</v>
      </c>
      <c r="BW446">
        <v>111</v>
      </c>
      <c r="BX446" t="s">
        <v>50</v>
      </c>
      <c r="BY446">
        <v>0</v>
      </c>
      <c r="BZ446">
        <v>0</v>
      </c>
      <c r="CA446" t="s">
        <v>4891</v>
      </c>
      <c r="CB446">
        <v>0.94</v>
      </c>
      <c r="CD446" t="s">
        <v>5344</v>
      </c>
    </row>
    <row r="447" spans="1:82">
      <c r="A447" t="s">
        <v>1992</v>
      </c>
      <c r="B447" t="s">
        <v>2049</v>
      </c>
      <c r="C447" t="s">
        <v>116</v>
      </c>
      <c r="D447" t="s">
        <v>214</v>
      </c>
      <c r="E447" t="s">
        <v>215</v>
      </c>
      <c r="F447" t="s">
        <v>2009</v>
      </c>
      <c r="G447" t="s">
        <v>338</v>
      </c>
      <c r="H447" t="s">
        <v>2050</v>
      </c>
      <c r="I447" t="s">
        <v>2051</v>
      </c>
      <c r="J447" t="s">
        <v>4874</v>
      </c>
      <c r="K447" t="s">
        <v>45</v>
      </c>
      <c r="N447" t="s">
        <v>230</v>
      </c>
      <c r="O447" t="s">
        <v>48</v>
      </c>
      <c r="P447" t="s">
        <v>5345</v>
      </c>
      <c r="Q447" s="507">
        <v>0</v>
      </c>
      <c r="R447" t="s">
        <v>3138</v>
      </c>
      <c r="S447">
        <v>1000</v>
      </c>
      <c r="T447">
        <v>1000</v>
      </c>
      <c r="U447">
        <v>1000</v>
      </c>
      <c r="V447">
        <v>15000</v>
      </c>
      <c r="W447">
        <v>20000</v>
      </c>
      <c r="X447">
        <v>25000</v>
      </c>
      <c r="AH447">
        <v>0</v>
      </c>
      <c r="AI447" t="s">
        <v>50</v>
      </c>
      <c r="AJ447" t="s">
        <v>50</v>
      </c>
      <c r="AK447" t="s">
        <v>50</v>
      </c>
      <c r="AL447" t="s">
        <v>50</v>
      </c>
      <c r="AM447" t="s">
        <v>50</v>
      </c>
      <c r="AN447">
        <v>1000</v>
      </c>
      <c r="AO447">
        <v>1000</v>
      </c>
      <c r="AP447">
        <v>1000</v>
      </c>
      <c r="AQ447">
        <v>1000</v>
      </c>
      <c r="AR447">
        <v>1000</v>
      </c>
      <c r="AS447">
        <v>1000</v>
      </c>
      <c r="AT447">
        <v>1000</v>
      </c>
      <c r="AU447">
        <v>8000</v>
      </c>
      <c r="AV447">
        <v>10500</v>
      </c>
      <c r="AW447">
        <v>13000</v>
      </c>
      <c r="BH447">
        <v>2.0000000000000001E-4</v>
      </c>
      <c r="BN447">
        <v>1</v>
      </c>
      <c r="BO447" t="s">
        <v>51</v>
      </c>
      <c r="BP447" s="507">
        <v>1247</v>
      </c>
      <c r="BQ447" s="688">
        <v>1531</v>
      </c>
      <c r="BR447" t="s">
        <v>50</v>
      </c>
      <c r="BS447" t="s">
        <v>52</v>
      </c>
      <c r="BT447">
        <v>0</v>
      </c>
      <c r="BU447" t="s">
        <v>52</v>
      </c>
      <c r="BV447">
        <v>0</v>
      </c>
      <c r="BW447">
        <v>13661</v>
      </c>
      <c r="BX447" t="s">
        <v>50</v>
      </c>
      <c r="BY447">
        <v>0</v>
      </c>
      <c r="BZ447">
        <v>0</v>
      </c>
      <c r="CA447">
        <v>0</v>
      </c>
      <c r="CB447">
        <v>0</v>
      </c>
      <c r="CD447" t="s">
        <v>5346</v>
      </c>
    </row>
    <row r="448" spans="1:82">
      <c r="A448" t="s">
        <v>1992</v>
      </c>
      <c r="B448" t="s">
        <v>2052</v>
      </c>
      <c r="C448" t="s">
        <v>116</v>
      </c>
      <c r="D448" t="s">
        <v>214</v>
      </c>
      <c r="E448" t="s">
        <v>215</v>
      </c>
      <c r="F448" t="s">
        <v>2009</v>
      </c>
      <c r="G448" t="s">
        <v>342</v>
      </c>
      <c r="H448" t="s">
        <v>2053</v>
      </c>
      <c r="I448" t="s">
        <v>2011</v>
      </c>
      <c r="J448" t="s">
        <v>69</v>
      </c>
      <c r="N448" t="s">
        <v>182</v>
      </c>
      <c r="O448" t="s">
        <v>48</v>
      </c>
      <c r="P448" t="s">
        <v>1701</v>
      </c>
      <c r="Q448" s="507">
        <v>2</v>
      </c>
      <c r="R448" t="s">
        <v>3138</v>
      </c>
      <c r="S448">
        <v>32.89</v>
      </c>
      <c r="T448">
        <v>32.89</v>
      </c>
      <c r="U448">
        <v>45.22</v>
      </c>
      <c r="V448">
        <v>57.55</v>
      </c>
      <c r="W448">
        <v>69.89</v>
      </c>
      <c r="X448">
        <v>82.22</v>
      </c>
      <c r="AH448">
        <v>0</v>
      </c>
      <c r="BP448" s="507">
        <v>45.8</v>
      </c>
      <c r="BQ448" s="689">
        <v>47.16</v>
      </c>
      <c r="BR448" t="s">
        <v>50</v>
      </c>
      <c r="BS448" t="s">
        <v>52</v>
      </c>
      <c r="BT448">
        <v>0</v>
      </c>
      <c r="BU448" t="s">
        <v>52</v>
      </c>
      <c r="BV448">
        <v>0</v>
      </c>
      <c r="BW448">
        <v>49.01</v>
      </c>
      <c r="BX448" t="s">
        <v>50</v>
      </c>
      <c r="BY448">
        <v>0</v>
      </c>
      <c r="BZ448">
        <v>0</v>
      </c>
      <c r="CA448">
        <v>0</v>
      </c>
      <c r="CB448">
        <v>0</v>
      </c>
      <c r="CD448" t="s">
        <v>5335</v>
      </c>
    </row>
    <row r="449" spans="1:82">
      <c r="A449" t="s">
        <v>1992</v>
      </c>
      <c r="B449" t="s">
        <v>2054</v>
      </c>
      <c r="C449" t="s">
        <v>116</v>
      </c>
      <c r="D449" t="s">
        <v>214</v>
      </c>
      <c r="E449" t="s">
        <v>215</v>
      </c>
      <c r="F449" t="s">
        <v>2055</v>
      </c>
      <c r="G449" t="s">
        <v>348</v>
      </c>
      <c r="H449" t="s">
        <v>2056</v>
      </c>
      <c r="I449" t="s">
        <v>2015</v>
      </c>
      <c r="J449" t="s">
        <v>4872</v>
      </c>
      <c r="K449" t="s">
        <v>45</v>
      </c>
      <c r="M449" t="s">
        <v>46</v>
      </c>
      <c r="N449" t="s">
        <v>106</v>
      </c>
      <c r="O449" t="s">
        <v>281</v>
      </c>
      <c r="P449" t="s">
        <v>409</v>
      </c>
      <c r="Q449" s="507" t="s">
        <v>51</v>
      </c>
      <c r="R449" t="s">
        <v>3138</v>
      </c>
      <c r="S449" t="s">
        <v>1982</v>
      </c>
      <c r="T449" t="s">
        <v>803</v>
      </c>
      <c r="U449" t="s">
        <v>803</v>
      </c>
      <c r="V449" t="s">
        <v>803</v>
      </c>
      <c r="W449" t="s">
        <v>803</v>
      </c>
      <c r="X449" t="s">
        <v>803</v>
      </c>
      <c r="AH449">
        <v>0</v>
      </c>
      <c r="AI449" t="s">
        <v>50</v>
      </c>
      <c r="AJ449" t="s">
        <v>50</v>
      </c>
      <c r="AK449" t="s">
        <v>50</v>
      </c>
      <c r="AL449" t="s">
        <v>50</v>
      </c>
      <c r="AM449" t="s">
        <v>50</v>
      </c>
      <c r="AN449" t="s">
        <v>109</v>
      </c>
      <c r="AO449" t="s">
        <v>109</v>
      </c>
      <c r="AP449" t="s">
        <v>109</v>
      </c>
      <c r="AQ449" t="s">
        <v>109</v>
      </c>
      <c r="AR449" t="s">
        <v>109</v>
      </c>
      <c r="AS449" t="s">
        <v>109</v>
      </c>
      <c r="AT449" t="s">
        <v>109</v>
      </c>
      <c r="AU449" t="s">
        <v>109</v>
      </c>
      <c r="AV449" t="s">
        <v>109</v>
      </c>
      <c r="AW449" t="s">
        <v>109</v>
      </c>
      <c r="AX449" t="s">
        <v>109</v>
      </c>
      <c r="AY449" t="s">
        <v>109</v>
      </c>
      <c r="AZ449" t="s">
        <v>109</v>
      </c>
      <c r="BA449" t="s">
        <v>109</v>
      </c>
      <c r="BB449" t="s">
        <v>109</v>
      </c>
      <c r="BC449" t="s">
        <v>109</v>
      </c>
      <c r="BD449" t="s">
        <v>109</v>
      </c>
      <c r="BE449" t="s">
        <v>109</v>
      </c>
      <c r="BF449" t="s">
        <v>109</v>
      </c>
      <c r="BG449" t="s">
        <v>109</v>
      </c>
      <c r="BH449" t="s">
        <v>109</v>
      </c>
      <c r="BL449" t="s">
        <v>109</v>
      </c>
      <c r="BN449">
        <v>1</v>
      </c>
      <c r="BO449" t="s">
        <v>51</v>
      </c>
      <c r="BQ449" s="687">
        <v>83</v>
      </c>
      <c r="BR449" t="s">
        <v>46</v>
      </c>
      <c r="BS449" t="s">
        <v>52</v>
      </c>
      <c r="BT449">
        <v>0</v>
      </c>
      <c r="BU449" t="s">
        <v>52</v>
      </c>
      <c r="BV449">
        <v>0</v>
      </c>
      <c r="BW449">
        <v>82.86</v>
      </c>
      <c r="BX449" t="s">
        <v>46</v>
      </c>
      <c r="BY449">
        <v>0</v>
      </c>
      <c r="BZ449">
        <v>0</v>
      </c>
      <c r="CA449">
        <v>0</v>
      </c>
      <c r="CB449">
        <v>0</v>
      </c>
      <c r="CD449" t="s">
        <v>5336</v>
      </c>
    </row>
    <row r="450" spans="1:82">
      <c r="A450" t="s">
        <v>1992</v>
      </c>
      <c r="B450" t="s">
        <v>2057</v>
      </c>
      <c r="C450" t="s">
        <v>116</v>
      </c>
      <c r="D450" t="s">
        <v>214</v>
      </c>
      <c r="E450" t="s">
        <v>215</v>
      </c>
      <c r="F450" t="s">
        <v>2055</v>
      </c>
      <c r="G450" t="s">
        <v>784</v>
      </c>
      <c r="H450" t="s">
        <v>2058</v>
      </c>
      <c r="I450" t="s">
        <v>2018</v>
      </c>
      <c r="J450" t="s">
        <v>69</v>
      </c>
      <c r="N450" t="s">
        <v>192</v>
      </c>
      <c r="O450" t="s">
        <v>48</v>
      </c>
      <c r="P450" t="s">
        <v>2019</v>
      </c>
      <c r="Q450" s="507">
        <v>0</v>
      </c>
      <c r="R450" t="s">
        <v>3137</v>
      </c>
      <c r="S450">
        <v>850</v>
      </c>
      <c r="T450">
        <v>850</v>
      </c>
      <c r="U450">
        <v>750</v>
      </c>
      <c r="V450">
        <v>650</v>
      </c>
      <c r="W450">
        <v>550</v>
      </c>
      <c r="X450">
        <v>425</v>
      </c>
      <c r="AH450">
        <v>0</v>
      </c>
      <c r="BP450" s="507">
        <v>702</v>
      </c>
      <c r="BQ450" s="688">
        <v>648</v>
      </c>
      <c r="BR450" t="s">
        <v>50</v>
      </c>
      <c r="BS450" t="s">
        <v>52</v>
      </c>
      <c r="BT450">
        <v>0</v>
      </c>
      <c r="BU450" t="s">
        <v>52</v>
      </c>
      <c r="BV450">
        <v>0</v>
      </c>
      <c r="BW450">
        <v>575</v>
      </c>
      <c r="BX450" t="s">
        <v>50</v>
      </c>
      <c r="BY450">
        <v>0</v>
      </c>
      <c r="BZ450">
        <v>0</v>
      </c>
      <c r="CA450">
        <v>0</v>
      </c>
      <c r="CB450">
        <v>0</v>
      </c>
      <c r="CD450" t="s">
        <v>5337</v>
      </c>
    </row>
    <row r="451" spans="1:82">
      <c r="A451" t="s">
        <v>1992</v>
      </c>
      <c r="B451" t="s">
        <v>2059</v>
      </c>
      <c r="C451" t="s">
        <v>116</v>
      </c>
      <c r="D451" t="s">
        <v>214</v>
      </c>
      <c r="E451" t="s">
        <v>215</v>
      </c>
      <c r="F451" t="s">
        <v>2055</v>
      </c>
      <c r="G451" t="s">
        <v>791</v>
      </c>
      <c r="H451" t="s">
        <v>2060</v>
      </c>
      <c r="I451" t="s">
        <v>2061</v>
      </c>
      <c r="J451" t="s">
        <v>4872</v>
      </c>
      <c r="K451" t="s">
        <v>45</v>
      </c>
      <c r="M451" t="s">
        <v>46</v>
      </c>
      <c r="N451" t="s">
        <v>219</v>
      </c>
      <c r="O451" t="s">
        <v>48</v>
      </c>
      <c r="P451" t="s">
        <v>2062</v>
      </c>
      <c r="Q451" s="507">
        <v>0</v>
      </c>
      <c r="R451" t="s">
        <v>3137</v>
      </c>
      <c r="S451">
        <v>313</v>
      </c>
      <c r="T451">
        <v>310</v>
      </c>
      <c r="U451">
        <v>300</v>
      </c>
      <c r="V451">
        <v>292</v>
      </c>
      <c r="W451">
        <v>282</v>
      </c>
      <c r="X451">
        <v>269</v>
      </c>
      <c r="AC451" t="s">
        <v>50</v>
      </c>
      <c r="AE451" t="s">
        <v>50</v>
      </c>
      <c r="AH451">
        <v>0</v>
      </c>
      <c r="AJ451" t="s">
        <v>50</v>
      </c>
      <c r="AK451" t="s">
        <v>50</v>
      </c>
      <c r="AL451" t="s">
        <v>50</v>
      </c>
      <c r="AM451" t="s">
        <v>50</v>
      </c>
      <c r="AN451">
        <v>388</v>
      </c>
      <c r="AO451">
        <v>374</v>
      </c>
      <c r="AP451">
        <v>363</v>
      </c>
      <c r="AQ451">
        <v>349</v>
      </c>
      <c r="AR451">
        <v>331</v>
      </c>
      <c r="AS451">
        <v>313</v>
      </c>
      <c r="AT451">
        <v>313</v>
      </c>
      <c r="AU451">
        <v>313</v>
      </c>
      <c r="AV451">
        <v>313</v>
      </c>
      <c r="AW451">
        <v>313</v>
      </c>
      <c r="AX451">
        <v>271</v>
      </c>
      <c r="AY451">
        <v>263</v>
      </c>
      <c r="AZ451">
        <v>256</v>
      </c>
      <c r="BA451">
        <v>248</v>
      </c>
      <c r="BB451">
        <v>238</v>
      </c>
      <c r="BC451">
        <v>232</v>
      </c>
      <c r="BD451">
        <v>226</v>
      </c>
      <c r="BE451">
        <v>221</v>
      </c>
      <c r="BF451">
        <v>215</v>
      </c>
      <c r="BG451">
        <v>207</v>
      </c>
      <c r="BH451">
        <v>0.161</v>
      </c>
      <c r="BL451">
        <v>6.2E-2</v>
      </c>
      <c r="BN451">
        <v>1</v>
      </c>
      <c r="BO451" t="s">
        <v>51</v>
      </c>
      <c r="BP451" s="507">
        <v>265</v>
      </c>
      <c r="BQ451" s="688">
        <v>223</v>
      </c>
      <c r="BR451" t="s">
        <v>50</v>
      </c>
      <c r="BS451" t="s">
        <v>52</v>
      </c>
      <c r="BT451">
        <v>0</v>
      </c>
      <c r="BU451" t="s">
        <v>52</v>
      </c>
      <c r="BV451">
        <v>0</v>
      </c>
      <c r="BW451">
        <v>242</v>
      </c>
      <c r="BX451" t="s">
        <v>50</v>
      </c>
      <c r="BY451">
        <v>0</v>
      </c>
      <c r="BZ451">
        <v>0</v>
      </c>
      <c r="CA451" t="s">
        <v>4891</v>
      </c>
      <c r="CB451">
        <v>1.86</v>
      </c>
      <c r="CD451" t="s">
        <v>5347</v>
      </c>
    </row>
    <row r="452" spans="1:82">
      <c r="A452" t="s">
        <v>1992</v>
      </c>
      <c r="B452" t="s">
        <v>2063</v>
      </c>
      <c r="C452" t="s">
        <v>116</v>
      </c>
      <c r="D452" t="s">
        <v>214</v>
      </c>
      <c r="E452" t="s">
        <v>215</v>
      </c>
      <c r="F452" t="s">
        <v>2055</v>
      </c>
      <c r="G452" t="s">
        <v>2021</v>
      </c>
      <c r="H452" t="s">
        <v>2064</v>
      </c>
      <c r="I452" t="s">
        <v>2065</v>
      </c>
      <c r="J452" t="s">
        <v>69</v>
      </c>
      <c r="N452" t="s">
        <v>192</v>
      </c>
      <c r="O452" t="s">
        <v>76</v>
      </c>
      <c r="P452" t="s">
        <v>193</v>
      </c>
      <c r="Q452" s="507">
        <v>0</v>
      </c>
      <c r="R452" t="s">
        <v>3138</v>
      </c>
      <c r="S452">
        <v>63</v>
      </c>
      <c r="T452">
        <v>63</v>
      </c>
      <c r="U452">
        <v>66</v>
      </c>
      <c r="V452">
        <v>68</v>
      </c>
      <c r="W452">
        <v>71</v>
      </c>
      <c r="X452">
        <v>75</v>
      </c>
      <c r="AH452">
        <v>0</v>
      </c>
      <c r="BP452" s="507">
        <v>79</v>
      </c>
      <c r="BQ452" s="688">
        <v>82</v>
      </c>
      <c r="BR452" t="s">
        <v>50</v>
      </c>
      <c r="BS452" t="s">
        <v>52</v>
      </c>
      <c r="BT452">
        <v>0</v>
      </c>
      <c r="BU452" t="s">
        <v>52</v>
      </c>
      <c r="BV452">
        <v>0</v>
      </c>
      <c r="BW452">
        <v>85</v>
      </c>
      <c r="BX452" t="s">
        <v>50</v>
      </c>
      <c r="BY452">
        <v>0</v>
      </c>
      <c r="BZ452">
        <v>0</v>
      </c>
      <c r="CA452">
        <v>0</v>
      </c>
      <c r="CB452">
        <v>0</v>
      </c>
      <c r="CD452" t="s">
        <v>5348</v>
      </c>
    </row>
    <row r="453" spans="1:82">
      <c r="A453" t="s">
        <v>1992</v>
      </c>
      <c r="B453" t="s">
        <v>2066</v>
      </c>
      <c r="C453" t="s">
        <v>116</v>
      </c>
      <c r="D453" t="s">
        <v>214</v>
      </c>
      <c r="E453" t="s">
        <v>215</v>
      </c>
      <c r="F453" t="s">
        <v>2025</v>
      </c>
      <c r="G453" t="s">
        <v>354</v>
      </c>
      <c r="H453" t="s">
        <v>2067</v>
      </c>
      <c r="I453" t="s">
        <v>2027</v>
      </c>
      <c r="J453" t="s">
        <v>69</v>
      </c>
      <c r="N453" t="s">
        <v>113</v>
      </c>
      <c r="O453" t="s">
        <v>76</v>
      </c>
      <c r="P453" t="s">
        <v>2028</v>
      </c>
      <c r="Q453" s="507">
        <v>0</v>
      </c>
      <c r="R453" t="s">
        <v>3137</v>
      </c>
      <c r="S453" t="s">
        <v>2029</v>
      </c>
      <c r="T453" t="s">
        <v>2030</v>
      </c>
      <c r="U453" t="s">
        <v>2030</v>
      </c>
      <c r="V453" t="s">
        <v>2030</v>
      </c>
      <c r="W453" t="s">
        <v>2030</v>
      </c>
      <c r="X453" t="s">
        <v>2030</v>
      </c>
      <c r="AH453">
        <v>0</v>
      </c>
      <c r="BP453" s="507">
        <v>-3</v>
      </c>
      <c r="BQ453" s="687">
        <v>-1</v>
      </c>
      <c r="BR453" t="s">
        <v>50</v>
      </c>
      <c r="BS453" t="s">
        <v>52</v>
      </c>
      <c r="BT453">
        <v>0</v>
      </c>
      <c r="BU453" t="s">
        <v>52</v>
      </c>
      <c r="BV453">
        <v>0</v>
      </c>
      <c r="BW453">
        <v>-1</v>
      </c>
      <c r="BX453" t="s">
        <v>50</v>
      </c>
      <c r="BY453">
        <v>0</v>
      </c>
      <c r="BZ453">
        <v>0</v>
      </c>
      <c r="CA453">
        <v>0</v>
      </c>
      <c r="CB453">
        <v>0</v>
      </c>
      <c r="CD453" t="s">
        <v>5339</v>
      </c>
    </row>
    <row r="454" spans="1:82">
      <c r="A454" t="s">
        <v>1992</v>
      </c>
      <c r="B454" t="s">
        <v>2068</v>
      </c>
      <c r="C454" t="s">
        <v>116</v>
      </c>
      <c r="D454" t="s">
        <v>214</v>
      </c>
      <c r="E454" t="s">
        <v>215</v>
      </c>
      <c r="F454" t="s">
        <v>2032</v>
      </c>
      <c r="G454" t="s">
        <v>360</v>
      </c>
      <c r="H454" t="s">
        <v>2069</v>
      </c>
      <c r="I454" t="s">
        <v>2034</v>
      </c>
      <c r="J454" t="s">
        <v>4874</v>
      </c>
      <c r="K454" t="s">
        <v>45</v>
      </c>
      <c r="M454" t="s">
        <v>46</v>
      </c>
      <c r="N454" t="s">
        <v>273</v>
      </c>
      <c r="O454" t="s">
        <v>200</v>
      </c>
      <c r="P454" t="s">
        <v>323</v>
      </c>
      <c r="Q454" s="507" t="s">
        <v>51</v>
      </c>
      <c r="S454" t="s">
        <v>202</v>
      </c>
      <c r="T454" t="s">
        <v>202</v>
      </c>
      <c r="U454" t="s">
        <v>202</v>
      </c>
      <c r="V454" t="s">
        <v>202</v>
      </c>
      <c r="W454" t="s">
        <v>202</v>
      </c>
      <c r="X454" t="s">
        <v>202</v>
      </c>
      <c r="AE454" t="s">
        <v>50</v>
      </c>
      <c r="AH454">
        <v>9</v>
      </c>
      <c r="AI454" t="s">
        <v>50</v>
      </c>
      <c r="AJ454" t="s">
        <v>50</v>
      </c>
      <c r="AK454" t="s">
        <v>50</v>
      </c>
      <c r="AL454" t="s">
        <v>50</v>
      </c>
      <c r="AM454" t="s">
        <v>50</v>
      </c>
      <c r="AN454" t="s">
        <v>324</v>
      </c>
      <c r="AO454" t="s">
        <v>324</v>
      </c>
      <c r="AP454" t="s">
        <v>324</v>
      </c>
      <c r="AQ454" t="s">
        <v>324</v>
      </c>
      <c r="AR454" t="s">
        <v>324</v>
      </c>
      <c r="AS454" t="s">
        <v>325</v>
      </c>
      <c r="AT454" t="s">
        <v>325</v>
      </c>
      <c r="AU454" t="s">
        <v>325</v>
      </c>
      <c r="AV454" t="s">
        <v>325</v>
      </c>
      <c r="AW454" t="s">
        <v>325</v>
      </c>
      <c r="BH454">
        <v>20</v>
      </c>
      <c r="BN454">
        <v>1</v>
      </c>
      <c r="BO454" t="s">
        <v>51</v>
      </c>
      <c r="BP454" s="507" t="s">
        <v>202</v>
      </c>
      <c r="BQ454" s="687" t="s">
        <v>202</v>
      </c>
      <c r="BR454" t="s">
        <v>50</v>
      </c>
      <c r="BS454" t="s">
        <v>52</v>
      </c>
      <c r="BT454">
        <v>0</v>
      </c>
      <c r="BU454" t="s">
        <v>52</v>
      </c>
      <c r="BV454">
        <v>0</v>
      </c>
      <c r="BW454" t="s">
        <v>202</v>
      </c>
      <c r="BX454" t="s">
        <v>50</v>
      </c>
      <c r="BY454">
        <v>0</v>
      </c>
      <c r="BZ454">
        <v>0</v>
      </c>
      <c r="CA454">
        <v>0</v>
      </c>
      <c r="CB454">
        <v>0</v>
      </c>
      <c r="CD454" t="s">
        <v>5340</v>
      </c>
    </row>
    <row r="455" spans="1:82">
      <c r="A455" t="s">
        <v>1992</v>
      </c>
      <c r="B455" t="s">
        <v>2070</v>
      </c>
      <c r="C455" t="s">
        <v>116</v>
      </c>
      <c r="D455" t="s">
        <v>214</v>
      </c>
      <c r="E455" t="s">
        <v>215</v>
      </c>
      <c r="F455" t="s">
        <v>2032</v>
      </c>
      <c r="G455" t="s">
        <v>2039</v>
      </c>
      <c r="H455" t="s">
        <v>2071</v>
      </c>
      <c r="I455" t="s">
        <v>2041</v>
      </c>
      <c r="J455" t="s">
        <v>4874</v>
      </c>
      <c r="K455" t="s">
        <v>45</v>
      </c>
      <c r="N455" t="s">
        <v>137</v>
      </c>
      <c r="O455" t="s">
        <v>76</v>
      </c>
      <c r="P455" t="s">
        <v>2042</v>
      </c>
      <c r="Q455" s="507">
        <v>0</v>
      </c>
      <c r="R455" t="s">
        <v>3138</v>
      </c>
      <c r="S455">
        <v>71</v>
      </c>
      <c r="T455">
        <v>71</v>
      </c>
      <c r="U455">
        <v>72</v>
      </c>
      <c r="V455">
        <v>74</v>
      </c>
      <c r="W455">
        <v>76</v>
      </c>
      <c r="X455">
        <v>78</v>
      </c>
      <c r="AE455" t="s">
        <v>50</v>
      </c>
      <c r="AH455">
        <v>0</v>
      </c>
      <c r="AM455" t="s">
        <v>50</v>
      </c>
      <c r="AR455">
        <v>71</v>
      </c>
      <c r="AW455">
        <v>76</v>
      </c>
      <c r="BH455">
        <v>2.2000000000000002</v>
      </c>
      <c r="BN455">
        <v>1</v>
      </c>
      <c r="BO455" t="s">
        <v>51</v>
      </c>
      <c r="BP455" s="507">
        <v>75</v>
      </c>
      <c r="BQ455" s="688">
        <v>74</v>
      </c>
      <c r="BR455" t="s">
        <v>50</v>
      </c>
      <c r="BS455" t="s">
        <v>52</v>
      </c>
      <c r="BT455">
        <v>0</v>
      </c>
      <c r="BU455" t="s">
        <v>52</v>
      </c>
      <c r="BV455">
        <v>0</v>
      </c>
      <c r="BW455">
        <v>73.599999999999994</v>
      </c>
      <c r="BX455" t="s">
        <v>50</v>
      </c>
      <c r="BY455">
        <v>0</v>
      </c>
      <c r="BZ455">
        <v>0</v>
      </c>
      <c r="CA455">
        <v>0</v>
      </c>
      <c r="CB455">
        <v>0</v>
      </c>
      <c r="CD455" t="s">
        <v>5342</v>
      </c>
    </row>
    <row r="456" spans="1:82">
      <c r="A456" t="s">
        <v>1992</v>
      </c>
      <c r="B456" t="s">
        <v>2072</v>
      </c>
      <c r="C456" t="s">
        <v>116</v>
      </c>
      <c r="D456" t="s">
        <v>479</v>
      </c>
      <c r="E456" t="s">
        <v>480</v>
      </c>
      <c r="F456" t="s">
        <v>2073</v>
      </c>
      <c r="G456" t="s">
        <v>348</v>
      </c>
      <c r="H456" t="s">
        <v>2074</v>
      </c>
      <c r="I456" t="s">
        <v>2015</v>
      </c>
      <c r="J456" t="s">
        <v>4872</v>
      </c>
      <c r="K456" t="s">
        <v>45</v>
      </c>
      <c r="M456" t="s">
        <v>46</v>
      </c>
      <c r="N456" t="s">
        <v>106</v>
      </c>
      <c r="O456" t="s">
        <v>281</v>
      </c>
      <c r="P456" t="s">
        <v>409</v>
      </c>
      <c r="Q456" s="507" t="s">
        <v>51</v>
      </c>
      <c r="R456" t="s">
        <v>3138</v>
      </c>
      <c r="S456" t="s">
        <v>1982</v>
      </c>
      <c r="T456" t="s">
        <v>803</v>
      </c>
      <c r="U456" t="s">
        <v>803</v>
      </c>
      <c r="V456" t="s">
        <v>803</v>
      </c>
      <c r="W456" t="s">
        <v>803</v>
      </c>
      <c r="X456" t="s">
        <v>803</v>
      </c>
      <c r="AH456">
        <v>0</v>
      </c>
      <c r="AI456" t="s">
        <v>50</v>
      </c>
      <c r="AJ456" t="s">
        <v>50</v>
      </c>
      <c r="AK456" t="s">
        <v>50</v>
      </c>
      <c r="AL456" t="s">
        <v>50</v>
      </c>
      <c r="AM456" t="s">
        <v>50</v>
      </c>
      <c r="AN456" t="s">
        <v>109</v>
      </c>
      <c r="AO456" t="s">
        <v>109</v>
      </c>
      <c r="AP456" t="s">
        <v>109</v>
      </c>
      <c r="AQ456" t="s">
        <v>109</v>
      </c>
      <c r="AR456" t="s">
        <v>109</v>
      </c>
      <c r="AS456" t="s">
        <v>109</v>
      </c>
      <c r="AT456" t="s">
        <v>109</v>
      </c>
      <c r="AU456" t="s">
        <v>109</v>
      </c>
      <c r="AV456" t="s">
        <v>109</v>
      </c>
      <c r="AW456" t="s">
        <v>109</v>
      </c>
      <c r="AX456" t="s">
        <v>109</v>
      </c>
      <c r="AY456" t="s">
        <v>109</v>
      </c>
      <c r="AZ456" t="s">
        <v>109</v>
      </c>
      <c r="BA456" t="s">
        <v>109</v>
      </c>
      <c r="BB456" t="s">
        <v>109</v>
      </c>
      <c r="BC456" t="s">
        <v>109</v>
      </c>
      <c r="BD456" t="s">
        <v>109</v>
      </c>
      <c r="BE456" t="s">
        <v>109</v>
      </c>
      <c r="BF456" t="s">
        <v>109</v>
      </c>
      <c r="BG456" t="s">
        <v>109</v>
      </c>
      <c r="BH456" t="s">
        <v>109</v>
      </c>
      <c r="BL456" t="s">
        <v>109</v>
      </c>
      <c r="BN456">
        <v>1</v>
      </c>
      <c r="BO456" t="s">
        <v>51</v>
      </c>
      <c r="BQ456" s="687">
        <v>83</v>
      </c>
      <c r="BR456" t="s">
        <v>46</v>
      </c>
      <c r="BS456" t="s">
        <v>52</v>
      </c>
      <c r="BT456">
        <v>0</v>
      </c>
      <c r="BU456" t="s">
        <v>52</v>
      </c>
      <c r="BV456">
        <v>0</v>
      </c>
      <c r="BW456">
        <v>1152</v>
      </c>
      <c r="BX456" t="s">
        <v>46</v>
      </c>
      <c r="BY456">
        <v>0</v>
      </c>
      <c r="BZ456">
        <v>0</v>
      </c>
      <c r="CA456">
        <v>0</v>
      </c>
      <c r="CB456">
        <v>0</v>
      </c>
      <c r="CD456" t="s">
        <v>5336</v>
      </c>
    </row>
    <row r="457" spans="1:82">
      <c r="A457" t="s">
        <v>1992</v>
      </c>
      <c r="B457" t="s">
        <v>2075</v>
      </c>
      <c r="C457" t="s">
        <v>116</v>
      </c>
      <c r="D457" t="s">
        <v>479</v>
      </c>
      <c r="E457" t="s">
        <v>480</v>
      </c>
      <c r="F457" t="s">
        <v>2073</v>
      </c>
      <c r="G457" t="s">
        <v>2076</v>
      </c>
      <c r="H457" t="s">
        <v>2077</v>
      </c>
      <c r="I457" t="s">
        <v>2078</v>
      </c>
      <c r="J457" t="s">
        <v>4874</v>
      </c>
      <c r="K457" t="s">
        <v>45</v>
      </c>
      <c r="N457" t="s">
        <v>192</v>
      </c>
      <c r="O457" t="s">
        <v>76</v>
      </c>
      <c r="P457" t="s">
        <v>193</v>
      </c>
      <c r="Q457" s="507">
        <v>0</v>
      </c>
      <c r="R457" t="s">
        <v>3138</v>
      </c>
      <c r="S457">
        <v>87</v>
      </c>
      <c r="T457">
        <v>87</v>
      </c>
      <c r="U457">
        <v>88</v>
      </c>
      <c r="V457">
        <v>89</v>
      </c>
      <c r="W457">
        <v>90</v>
      </c>
      <c r="X457">
        <v>90</v>
      </c>
      <c r="AH457">
        <v>0</v>
      </c>
      <c r="AI457" t="s">
        <v>50</v>
      </c>
      <c r="AJ457" t="s">
        <v>50</v>
      </c>
      <c r="AK457" t="s">
        <v>50</v>
      </c>
      <c r="AL457" t="s">
        <v>50</v>
      </c>
      <c r="AM457" t="s">
        <v>50</v>
      </c>
      <c r="AN457">
        <v>70</v>
      </c>
      <c r="AO457">
        <v>70</v>
      </c>
      <c r="AP457">
        <v>70</v>
      </c>
      <c r="AQ457">
        <v>70</v>
      </c>
      <c r="AR457">
        <v>70</v>
      </c>
      <c r="AS457">
        <v>80</v>
      </c>
      <c r="AT457">
        <v>80</v>
      </c>
      <c r="AU457">
        <v>80</v>
      </c>
      <c r="AV457">
        <v>80</v>
      </c>
      <c r="AW457">
        <v>80</v>
      </c>
      <c r="BH457">
        <v>0.5</v>
      </c>
      <c r="BN457">
        <v>1</v>
      </c>
      <c r="BO457" t="s">
        <v>51</v>
      </c>
      <c r="BP457" s="507">
        <v>89</v>
      </c>
      <c r="BQ457" s="688">
        <v>88</v>
      </c>
      <c r="BR457" t="s">
        <v>50</v>
      </c>
      <c r="BS457" t="s">
        <v>52</v>
      </c>
      <c r="BT457">
        <v>0</v>
      </c>
      <c r="BU457" t="s">
        <v>52</v>
      </c>
      <c r="BV457">
        <v>0</v>
      </c>
      <c r="BW457">
        <v>89</v>
      </c>
      <c r="BX457" t="s">
        <v>50</v>
      </c>
      <c r="BY457">
        <v>0</v>
      </c>
      <c r="BZ457">
        <v>0</v>
      </c>
      <c r="CA457">
        <v>0</v>
      </c>
      <c r="CB457">
        <v>0</v>
      </c>
      <c r="CD457" t="s">
        <v>5349</v>
      </c>
    </row>
    <row r="458" spans="1:82">
      <c r="A458" t="s">
        <v>1992</v>
      </c>
      <c r="B458" t="s">
        <v>2079</v>
      </c>
      <c r="C458" t="s">
        <v>116</v>
      </c>
      <c r="D458" t="s">
        <v>479</v>
      </c>
      <c r="E458" t="s">
        <v>480</v>
      </c>
      <c r="F458" t="s">
        <v>2073</v>
      </c>
      <c r="G458" t="s">
        <v>2021</v>
      </c>
      <c r="H458" t="s">
        <v>2080</v>
      </c>
      <c r="I458" t="s">
        <v>2023</v>
      </c>
      <c r="J458" t="s">
        <v>69</v>
      </c>
      <c r="N458" t="s">
        <v>192</v>
      </c>
      <c r="O458" t="s">
        <v>76</v>
      </c>
      <c r="P458" t="s">
        <v>193</v>
      </c>
      <c r="Q458" s="507">
        <v>0</v>
      </c>
      <c r="R458" t="s">
        <v>3138</v>
      </c>
      <c r="S458">
        <v>63</v>
      </c>
      <c r="T458">
        <v>63</v>
      </c>
      <c r="U458">
        <v>66</v>
      </c>
      <c r="V458">
        <v>68</v>
      </c>
      <c r="W458">
        <v>71</v>
      </c>
      <c r="X458">
        <v>75</v>
      </c>
      <c r="AH458">
        <v>0</v>
      </c>
      <c r="BP458" s="507">
        <v>79</v>
      </c>
      <c r="BQ458" s="688">
        <v>82</v>
      </c>
      <c r="BR458" t="s">
        <v>50</v>
      </c>
      <c r="BS458" t="s">
        <v>52</v>
      </c>
      <c r="BT458">
        <v>0</v>
      </c>
      <c r="BU458" t="s">
        <v>52</v>
      </c>
      <c r="BV458">
        <v>0</v>
      </c>
      <c r="BW458">
        <v>85</v>
      </c>
      <c r="BX458" t="s">
        <v>50</v>
      </c>
      <c r="BY458">
        <v>0</v>
      </c>
      <c r="BZ458">
        <v>0</v>
      </c>
      <c r="CA458">
        <v>0</v>
      </c>
      <c r="CB458">
        <v>0</v>
      </c>
      <c r="CD458" t="s">
        <v>5338</v>
      </c>
    </row>
    <row r="459" spans="1:82">
      <c r="A459" t="s">
        <v>1992</v>
      </c>
      <c r="B459" t="s">
        <v>2081</v>
      </c>
      <c r="C459" t="s">
        <v>116</v>
      </c>
      <c r="D459" t="s">
        <v>479</v>
      </c>
      <c r="E459" t="s">
        <v>480</v>
      </c>
      <c r="F459" t="s">
        <v>2025</v>
      </c>
      <c r="G459" t="s">
        <v>354</v>
      </c>
      <c r="H459" t="s">
        <v>2082</v>
      </c>
      <c r="I459" t="s">
        <v>2027</v>
      </c>
      <c r="J459" t="s">
        <v>69</v>
      </c>
      <c r="N459" t="s">
        <v>113</v>
      </c>
      <c r="O459" t="s">
        <v>76</v>
      </c>
      <c r="P459" t="s">
        <v>2028</v>
      </c>
      <c r="Q459" s="507">
        <v>0</v>
      </c>
      <c r="R459" t="s">
        <v>3137</v>
      </c>
      <c r="S459" t="s">
        <v>2029</v>
      </c>
      <c r="T459" t="s">
        <v>2030</v>
      </c>
      <c r="U459" t="s">
        <v>2030</v>
      </c>
      <c r="V459" t="s">
        <v>2030</v>
      </c>
      <c r="W459" t="s">
        <v>2030</v>
      </c>
      <c r="X459" t="s">
        <v>2030</v>
      </c>
      <c r="AH459">
        <v>0</v>
      </c>
      <c r="BP459" s="507">
        <v>-3</v>
      </c>
      <c r="BQ459" s="687">
        <v>-1</v>
      </c>
      <c r="BR459" t="s">
        <v>50</v>
      </c>
      <c r="BS459" t="s">
        <v>52</v>
      </c>
      <c r="BT459">
        <v>0</v>
      </c>
      <c r="BU459" t="s">
        <v>52</v>
      </c>
      <c r="BV459">
        <v>0</v>
      </c>
      <c r="BW459">
        <v>-1</v>
      </c>
      <c r="BX459" t="s">
        <v>50</v>
      </c>
      <c r="BY459">
        <v>0</v>
      </c>
      <c r="BZ459">
        <v>0</v>
      </c>
      <c r="CA459">
        <v>0</v>
      </c>
      <c r="CB459">
        <v>0</v>
      </c>
      <c r="CD459" t="s">
        <v>5339</v>
      </c>
    </row>
    <row r="460" spans="1:82">
      <c r="A460" t="s">
        <v>1992</v>
      </c>
      <c r="B460" t="s">
        <v>2083</v>
      </c>
      <c r="C460" t="s">
        <v>116</v>
      </c>
      <c r="D460" t="s">
        <v>101</v>
      </c>
      <c r="E460" t="s">
        <v>102</v>
      </c>
      <c r="F460" t="s">
        <v>2055</v>
      </c>
      <c r="G460" t="s">
        <v>348</v>
      </c>
      <c r="H460" t="s">
        <v>2084</v>
      </c>
      <c r="I460" t="s">
        <v>2015</v>
      </c>
      <c r="J460" t="s">
        <v>4872</v>
      </c>
      <c r="K460" t="s">
        <v>45</v>
      </c>
      <c r="M460" t="s">
        <v>46</v>
      </c>
      <c r="N460" t="s">
        <v>106</v>
      </c>
      <c r="O460" t="s">
        <v>281</v>
      </c>
      <c r="P460" t="s">
        <v>409</v>
      </c>
      <c r="Q460" s="507" t="s">
        <v>51</v>
      </c>
      <c r="R460" t="s">
        <v>3138</v>
      </c>
      <c r="S460" t="s">
        <v>1982</v>
      </c>
      <c r="T460" t="s">
        <v>803</v>
      </c>
      <c r="U460" t="s">
        <v>803</v>
      </c>
      <c r="V460" t="s">
        <v>803</v>
      </c>
      <c r="W460" t="s">
        <v>803</v>
      </c>
      <c r="X460" t="s">
        <v>803</v>
      </c>
      <c r="AH460">
        <v>0</v>
      </c>
      <c r="AI460" t="s">
        <v>50</v>
      </c>
      <c r="AJ460" t="s">
        <v>50</v>
      </c>
      <c r="AK460" t="s">
        <v>50</v>
      </c>
      <c r="AL460" t="s">
        <v>50</v>
      </c>
      <c r="AM460" t="s">
        <v>50</v>
      </c>
      <c r="AN460" t="s">
        <v>109</v>
      </c>
      <c r="AO460" t="s">
        <v>109</v>
      </c>
      <c r="AP460" t="s">
        <v>109</v>
      </c>
      <c r="AQ460" t="s">
        <v>109</v>
      </c>
      <c r="AR460" t="s">
        <v>109</v>
      </c>
      <c r="AS460" t="s">
        <v>109</v>
      </c>
      <c r="AT460" t="s">
        <v>109</v>
      </c>
      <c r="AU460" t="s">
        <v>109</v>
      </c>
      <c r="AV460" t="s">
        <v>109</v>
      </c>
      <c r="AW460" t="s">
        <v>109</v>
      </c>
      <c r="AX460" t="s">
        <v>109</v>
      </c>
      <c r="AY460" t="s">
        <v>109</v>
      </c>
      <c r="AZ460" t="s">
        <v>109</v>
      </c>
      <c r="BA460" t="s">
        <v>109</v>
      </c>
      <c r="BB460" t="s">
        <v>109</v>
      </c>
      <c r="BC460" t="s">
        <v>109</v>
      </c>
      <c r="BD460" t="s">
        <v>109</v>
      </c>
      <c r="BE460" t="s">
        <v>109</v>
      </c>
      <c r="BF460" t="s">
        <v>109</v>
      </c>
      <c r="BG460" t="s">
        <v>109</v>
      </c>
      <c r="BH460" t="s">
        <v>109</v>
      </c>
      <c r="BL460" t="s">
        <v>109</v>
      </c>
      <c r="BN460">
        <v>1</v>
      </c>
      <c r="BO460" t="s">
        <v>51</v>
      </c>
      <c r="BQ460" s="687">
        <v>83</v>
      </c>
      <c r="BR460" t="s">
        <v>46</v>
      </c>
      <c r="BS460" t="s">
        <v>52</v>
      </c>
      <c r="BT460">
        <v>0</v>
      </c>
      <c r="BU460" t="s">
        <v>52</v>
      </c>
      <c r="BV460">
        <v>0</v>
      </c>
      <c r="BW460">
        <v>82.86</v>
      </c>
      <c r="BX460" t="s">
        <v>46</v>
      </c>
      <c r="BY460">
        <v>0</v>
      </c>
      <c r="BZ460">
        <v>0</v>
      </c>
      <c r="CA460">
        <v>0</v>
      </c>
      <c r="CB460">
        <v>0</v>
      </c>
      <c r="CD460" t="s">
        <v>5336</v>
      </c>
    </row>
    <row r="461" spans="1:82">
      <c r="A461" t="s">
        <v>1992</v>
      </c>
      <c r="B461" t="s">
        <v>2085</v>
      </c>
      <c r="C461" t="s">
        <v>116</v>
      </c>
      <c r="D461" t="s">
        <v>101</v>
      </c>
      <c r="E461" t="s">
        <v>102</v>
      </c>
      <c r="F461" t="s">
        <v>2055</v>
      </c>
      <c r="G461" t="s">
        <v>2021</v>
      </c>
      <c r="H461" t="s">
        <v>2086</v>
      </c>
      <c r="I461" t="s">
        <v>2023</v>
      </c>
      <c r="J461" t="s">
        <v>69</v>
      </c>
      <c r="N461" t="s">
        <v>192</v>
      </c>
      <c r="O461" t="s">
        <v>76</v>
      </c>
      <c r="P461" t="s">
        <v>193</v>
      </c>
      <c r="Q461" s="507">
        <v>0</v>
      </c>
      <c r="R461" t="s">
        <v>3138</v>
      </c>
      <c r="S461">
        <v>63</v>
      </c>
      <c r="T461">
        <v>63</v>
      </c>
      <c r="U461">
        <v>66</v>
      </c>
      <c r="V461">
        <v>68</v>
      </c>
      <c r="W461">
        <v>71</v>
      </c>
      <c r="X461">
        <v>75</v>
      </c>
      <c r="AH461">
        <v>0</v>
      </c>
      <c r="BP461" s="507">
        <v>79</v>
      </c>
      <c r="BQ461" s="688">
        <v>82</v>
      </c>
      <c r="BR461" t="s">
        <v>50</v>
      </c>
      <c r="BS461" t="s">
        <v>52</v>
      </c>
      <c r="BT461">
        <v>0</v>
      </c>
      <c r="BU461" t="s">
        <v>52</v>
      </c>
      <c r="BV461">
        <v>0</v>
      </c>
      <c r="BW461">
        <v>85</v>
      </c>
      <c r="BX461" t="s">
        <v>50</v>
      </c>
      <c r="BY461">
        <v>0</v>
      </c>
      <c r="BZ461">
        <v>0</v>
      </c>
      <c r="CA461">
        <v>0</v>
      </c>
      <c r="CB461">
        <v>0</v>
      </c>
      <c r="CD461" t="s">
        <v>5338</v>
      </c>
    </row>
    <row r="462" spans="1:82">
      <c r="A462" t="s">
        <v>1992</v>
      </c>
      <c r="B462" t="s">
        <v>2087</v>
      </c>
      <c r="C462" t="s">
        <v>116</v>
      </c>
      <c r="D462" t="s">
        <v>101</v>
      </c>
      <c r="E462" t="s">
        <v>102</v>
      </c>
      <c r="F462" t="s">
        <v>2025</v>
      </c>
      <c r="G462" t="s">
        <v>354</v>
      </c>
      <c r="H462" t="s">
        <v>2088</v>
      </c>
      <c r="I462" t="s">
        <v>2027</v>
      </c>
      <c r="J462" t="s">
        <v>69</v>
      </c>
      <c r="N462" t="s">
        <v>113</v>
      </c>
      <c r="O462" t="s">
        <v>76</v>
      </c>
      <c r="P462" t="s">
        <v>2028</v>
      </c>
      <c r="Q462" s="507">
        <v>0</v>
      </c>
      <c r="R462" t="s">
        <v>3137</v>
      </c>
      <c r="S462" t="s">
        <v>2029</v>
      </c>
      <c r="T462" t="s">
        <v>2030</v>
      </c>
      <c r="U462" t="s">
        <v>2030</v>
      </c>
      <c r="V462" t="s">
        <v>2030</v>
      </c>
      <c r="W462" t="s">
        <v>2030</v>
      </c>
      <c r="X462" t="s">
        <v>2030</v>
      </c>
      <c r="AH462">
        <v>0</v>
      </c>
      <c r="BP462" s="507">
        <v>-3</v>
      </c>
      <c r="BQ462" s="687">
        <v>-1</v>
      </c>
      <c r="BR462" t="s">
        <v>50</v>
      </c>
      <c r="BS462" t="s">
        <v>52</v>
      </c>
      <c r="BT462">
        <v>0</v>
      </c>
      <c r="BU462" t="s">
        <v>52</v>
      </c>
      <c r="BV462">
        <v>0</v>
      </c>
      <c r="BW462">
        <v>-1</v>
      </c>
      <c r="BX462" t="s">
        <v>50</v>
      </c>
      <c r="BY462">
        <v>0</v>
      </c>
      <c r="BZ462">
        <v>0</v>
      </c>
      <c r="CA462">
        <v>0</v>
      </c>
      <c r="CB462">
        <v>0</v>
      </c>
      <c r="CD462" t="s">
        <v>5339</v>
      </c>
    </row>
    <row r="463" spans="1:82">
      <c r="A463" t="s">
        <v>1992</v>
      </c>
      <c r="B463" t="s">
        <v>2089</v>
      </c>
      <c r="C463" t="s">
        <v>116</v>
      </c>
      <c r="D463" t="s">
        <v>101</v>
      </c>
      <c r="E463" t="s">
        <v>102</v>
      </c>
      <c r="F463" t="s">
        <v>2025</v>
      </c>
      <c r="G463" t="s">
        <v>490</v>
      </c>
      <c r="H463" t="s">
        <v>2090</v>
      </c>
      <c r="I463" t="s">
        <v>2091</v>
      </c>
      <c r="J463" t="s">
        <v>69</v>
      </c>
      <c r="N463" t="s">
        <v>113</v>
      </c>
      <c r="O463" t="s">
        <v>48</v>
      </c>
      <c r="P463" t="s">
        <v>2092</v>
      </c>
      <c r="Q463" s="507">
        <v>0</v>
      </c>
      <c r="R463" t="s">
        <v>3138</v>
      </c>
      <c r="S463">
        <v>52000</v>
      </c>
      <c r="T463">
        <v>52000</v>
      </c>
      <c r="U463">
        <v>65000</v>
      </c>
      <c r="V463">
        <v>75000</v>
      </c>
      <c r="W463">
        <v>85000</v>
      </c>
      <c r="X463">
        <v>100000</v>
      </c>
      <c r="AH463">
        <v>0</v>
      </c>
      <c r="BP463" s="507">
        <v>49455</v>
      </c>
      <c r="BQ463" s="688">
        <v>48734</v>
      </c>
      <c r="BR463" t="s">
        <v>50</v>
      </c>
      <c r="BS463" t="s">
        <v>52</v>
      </c>
      <c r="BT463">
        <v>0</v>
      </c>
      <c r="BU463" t="s">
        <v>52</v>
      </c>
      <c r="BV463">
        <v>0</v>
      </c>
      <c r="BW463">
        <v>65461</v>
      </c>
      <c r="BX463" t="s">
        <v>50</v>
      </c>
      <c r="BY463">
        <v>0</v>
      </c>
      <c r="BZ463">
        <v>0</v>
      </c>
      <c r="CA463">
        <v>0</v>
      </c>
      <c r="CB463">
        <v>0</v>
      </c>
      <c r="CD463" t="s">
        <v>5350</v>
      </c>
    </row>
    <row r="464" spans="1:82">
      <c r="A464" t="s">
        <v>2093</v>
      </c>
      <c r="B464" t="s">
        <v>2094</v>
      </c>
      <c r="C464" t="s">
        <v>116</v>
      </c>
      <c r="D464" t="s">
        <v>40</v>
      </c>
      <c r="E464" t="s">
        <v>41</v>
      </c>
      <c r="F464" t="s">
        <v>2095</v>
      </c>
      <c r="G464" t="s">
        <v>466</v>
      </c>
      <c r="H464" t="s">
        <v>2096</v>
      </c>
      <c r="I464" t="s">
        <v>2097</v>
      </c>
      <c r="J464" t="s">
        <v>69</v>
      </c>
      <c r="N464" t="s">
        <v>65</v>
      </c>
      <c r="O464" t="s">
        <v>76</v>
      </c>
      <c r="P464" t="s">
        <v>2098</v>
      </c>
      <c r="Q464" s="507">
        <v>1</v>
      </c>
      <c r="R464" t="s">
        <v>3138</v>
      </c>
      <c r="S464">
        <v>100</v>
      </c>
      <c r="T464">
        <v>100</v>
      </c>
      <c r="U464">
        <v>100</v>
      </c>
      <c r="V464">
        <v>100</v>
      </c>
      <c r="W464">
        <v>100</v>
      </c>
      <c r="X464">
        <v>100</v>
      </c>
      <c r="AH464">
        <v>0</v>
      </c>
      <c r="BP464" s="507">
        <v>100</v>
      </c>
      <c r="BQ464" s="685">
        <v>100</v>
      </c>
      <c r="BR464" t="s">
        <v>50</v>
      </c>
      <c r="BS464" t="s">
        <v>52</v>
      </c>
      <c r="BT464">
        <v>0</v>
      </c>
      <c r="BU464" t="s">
        <v>52</v>
      </c>
      <c r="BV464">
        <v>0</v>
      </c>
      <c r="BW464">
        <v>100</v>
      </c>
      <c r="BX464" t="s">
        <v>50</v>
      </c>
      <c r="BY464">
        <v>0</v>
      </c>
      <c r="BZ464">
        <v>0</v>
      </c>
      <c r="CA464">
        <v>0</v>
      </c>
      <c r="CB464">
        <v>0</v>
      </c>
      <c r="CD464" t="s">
        <v>5351</v>
      </c>
    </row>
    <row r="465" spans="1:82">
      <c r="A465" t="s">
        <v>2093</v>
      </c>
      <c r="B465" t="s">
        <v>2099</v>
      </c>
      <c r="C465" t="s">
        <v>116</v>
      </c>
      <c r="D465" t="s">
        <v>40</v>
      </c>
      <c r="E465" t="s">
        <v>41</v>
      </c>
      <c r="F465" t="s">
        <v>2095</v>
      </c>
      <c r="G465" t="s">
        <v>835</v>
      </c>
      <c r="H465" t="s">
        <v>2100</v>
      </c>
      <c r="I465" t="s">
        <v>2101</v>
      </c>
      <c r="J465" t="s">
        <v>4874</v>
      </c>
      <c r="K465" t="s">
        <v>45</v>
      </c>
      <c r="N465" t="s">
        <v>65</v>
      </c>
      <c r="O465" t="s">
        <v>48</v>
      </c>
      <c r="P465" t="s">
        <v>2102</v>
      </c>
      <c r="Q465" s="507">
        <v>0</v>
      </c>
      <c r="R465" t="s">
        <v>3137</v>
      </c>
      <c r="S465">
        <v>100</v>
      </c>
      <c r="T465">
        <v>100</v>
      </c>
      <c r="U465">
        <v>100</v>
      </c>
      <c r="V465">
        <v>100</v>
      </c>
      <c r="W465">
        <v>100</v>
      </c>
      <c r="X465">
        <v>100</v>
      </c>
      <c r="AG465" t="s">
        <v>50</v>
      </c>
      <c r="AH465">
        <v>0</v>
      </c>
      <c r="AI465" t="s">
        <v>50</v>
      </c>
      <c r="AJ465" t="s">
        <v>50</v>
      </c>
      <c r="AK465" t="s">
        <v>50</v>
      </c>
      <c r="AL465" t="s">
        <v>50</v>
      </c>
      <c r="AM465" t="s">
        <v>50</v>
      </c>
      <c r="AN465">
        <v>1350</v>
      </c>
      <c r="AO465">
        <v>1350</v>
      </c>
      <c r="AP465">
        <v>1350</v>
      </c>
      <c r="AQ465">
        <v>1350</v>
      </c>
      <c r="AR465">
        <v>1350</v>
      </c>
      <c r="AS465">
        <v>100</v>
      </c>
      <c r="AT465">
        <v>100</v>
      </c>
      <c r="AU465">
        <v>100</v>
      </c>
      <c r="AV465">
        <v>100</v>
      </c>
      <c r="AW465">
        <v>100</v>
      </c>
      <c r="BH465">
        <v>2.5000000000000001E-5</v>
      </c>
      <c r="BN465">
        <v>1</v>
      </c>
      <c r="BO465" t="s">
        <v>51</v>
      </c>
      <c r="BP465" s="507">
        <v>88</v>
      </c>
      <c r="BQ465" s="688">
        <v>172</v>
      </c>
      <c r="BR465" t="s">
        <v>46</v>
      </c>
      <c r="BS465" t="s">
        <v>52</v>
      </c>
      <c r="BT465">
        <v>0</v>
      </c>
      <c r="BU465" t="s">
        <v>4881</v>
      </c>
      <c r="BV465">
        <v>-1.8E-3</v>
      </c>
      <c r="BW465">
        <v>341</v>
      </c>
      <c r="BX465" t="s">
        <v>46</v>
      </c>
      <c r="BY465">
        <v>0</v>
      </c>
      <c r="BZ465">
        <v>0</v>
      </c>
      <c r="CA465" t="s">
        <v>4881</v>
      </c>
      <c r="CB465">
        <v>-6.0000000000000001E-3</v>
      </c>
      <c r="CD465" t="s">
        <v>5352</v>
      </c>
    </row>
    <row r="466" spans="1:82">
      <c r="A466" t="s">
        <v>2093</v>
      </c>
      <c r="B466" t="s">
        <v>2103</v>
      </c>
      <c r="C466" t="s">
        <v>116</v>
      </c>
      <c r="D466" t="s">
        <v>40</v>
      </c>
      <c r="E466" t="s">
        <v>41</v>
      </c>
      <c r="F466" t="s">
        <v>2095</v>
      </c>
      <c r="G466" t="s">
        <v>840</v>
      </c>
      <c r="H466" t="s">
        <v>2104</v>
      </c>
      <c r="I466" t="s">
        <v>2105</v>
      </c>
      <c r="J466" t="s">
        <v>4874</v>
      </c>
      <c r="K466" t="s">
        <v>322</v>
      </c>
      <c r="N466" t="s">
        <v>169</v>
      </c>
      <c r="O466" t="s">
        <v>76</v>
      </c>
      <c r="P466" t="s">
        <v>2106</v>
      </c>
      <c r="Q466" s="507">
        <v>0</v>
      </c>
      <c r="R466" t="s">
        <v>3138</v>
      </c>
      <c r="S466">
        <v>47</v>
      </c>
      <c r="T466">
        <v>60</v>
      </c>
      <c r="U466">
        <v>70</v>
      </c>
      <c r="V466">
        <v>80</v>
      </c>
      <c r="W466">
        <v>90</v>
      </c>
      <c r="X466">
        <v>100</v>
      </c>
      <c r="AF466" t="s">
        <v>50</v>
      </c>
      <c r="AH466">
        <v>0</v>
      </c>
      <c r="AI466" t="s">
        <v>50</v>
      </c>
      <c r="AJ466" t="s">
        <v>50</v>
      </c>
      <c r="AK466" t="s">
        <v>50</v>
      </c>
      <c r="AL466" t="s">
        <v>50</v>
      </c>
      <c r="AM466" t="s">
        <v>50</v>
      </c>
      <c r="AN466">
        <v>50</v>
      </c>
      <c r="AO466">
        <v>50</v>
      </c>
      <c r="AP466">
        <v>50</v>
      </c>
      <c r="AQ466">
        <v>50</v>
      </c>
      <c r="AR466">
        <v>50</v>
      </c>
      <c r="AS466">
        <v>60</v>
      </c>
      <c r="AT466">
        <v>70</v>
      </c>
      <c r="AU466">
        <v>80</v>
      </c>
      <c r="AV466">
        <v>90</v>
      </c>
      <c r="AW466">
        <v>100</v>
      </c>
      <c r="BH466">
        <v>4.0000000000000001E-3</v>
      </c>
      <c r="BN466">
        <v>1</v>
      </c>
      <c r="BO466" t="s">
        <v>51</v>
      </c>
      <c r="BP466" s="507">
        <v>47</v>
      </c>
      <c r="BQ466" s="688">
        <v>60</v>
      </c>
      <c r="BR466" t="s">
        <v>50</v>
      </c>
      <c r="BS466" t="s">
        <v>52</v>
      </c>
      <c r="BT466">
        <v>0</v>
      </c>
      <c r="BU466" t="s">
        <v>52</v>
      </c>
      <c r="BV466">
        <v>0</v>
      </c>
      <c r="BW466">
        <v>71</v>
      </c>
      <c r="BX466" t="s">
        <v>50</v>
      </c>
      <c r="BY466">
        <v>0</v>
      </c>
      <c r="BZ466">
        <v>0</v>
      </c>
      <c r="CA466">
        <v>0</v>
      </c>
      <c r="CB466">
        <v>0</v>
      </c>
      <c r="CD466" t="s">
        <v>5353</v>
      </c>
    </row>
    <row r="467" spans="1:82">
      <c r="A467" t="s">
        <v>2093</v>
      </c>
      <c r="B467" t="s">
        <v>2107</v>
      </c>
      <c r="C467" t="s">
        <v>116</v>
      </c>
      <c r="D467" t="s">
        <v>40</v>
      </c>
      <c r="E467" t="s">
        <v>41</v>
      </c>
      <c r="F467" t="s">
        <v>2095</v>
      </c>
      <c r="G467" t="s">
        <v>2108</v>
      </c>
      <c r="H467" t="s">
        <v>2109</v>
      </c>
      <c r="I467" t="s">
        <v>2110</v>
      </c>
      <c r="J467" t="s">
        <v>4872</v>
      </c>
      <c r="K467" t="s">
        <v>322</v>
      </c>
      <c r="N467" t="s">
        <v>175</v>
      </c>
      <c r="O467" t="s">
        <v>48</v>
      </c>
      <c r="P467" t="s">
        <v>2111</v>
      </c>
      <c r="Q467" s="507">
        <v>0</v>
      </c>
      <c r="R467" t="s">
        <v>3138</v>
      </c>
      <c r="S467">
        <v>0</v>
      </c>
      <c r="T467">
        <v>0</v>
      </c>
      <c r="U467">
        <v>0</v>
      </c>
      <c r="V467">
        <v>0</v>
      </c>
      <c r="W467">
        <v>99</v>
      </c>
      <c r="X467">
        <v>99</v>
      </c>
      <c r="AF467" t="s">
        <v>50</v>
      </c>
      <c r="AH467">
        <v>0</v>
      </c>
      <c r="AI467" t="s">
        <v>50</v>
      </c>
      <c r="AJ467" t="s">
        <v>50</v>
      </c>
      <c r="AK467" t="s">
        <v>50</v>
      </c>
      <c r="AL467" t="s">
        <v>50</v>
      </c>
      <c r="AM467" t="s">
        <v>5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99</v>
      </c>
      <c r="AW467">
        <v>99</v>
      </c>
      <c r="AX467">
        <v>0</v>
      </c>
      <c r="AY467">
        <v>0</v>
      </c>
      <c r="AZ467">
        <v>0</v>
      </c>
      <c r="BA467">
        <v>99</v>
      </c>
      <c r="BB467">
        <v>99</v>
      </c>
      <c r="BC467">
        <v>999999</v>
      </c>
      <c r="BD467">
        <v>999999</v>
      </c>
      <c r="BE467">
        <v>999999</v>
      </c>
      <c r="BF467">
        <v>999999</v>
      </c>
      <c r="BG467">
        <v>999999</v>
      </c>
      <c r="BH467">
        <v>1.9E-2</v>
      </c>
      <c r="BL467">
        <v>1.9E-2</v>
      </c>
      <c r="BN467">
        <v>1</v>
      </c>
      <c r="BO467" t="s">
        <v>51</v>
      </c>
      <c r="BP467" s="507">
        <v>0</v>
      </c>
      <c r="BQ467" s="688">
        <v>0</v>
      </c>
      <c r="BR467" t="s">
        <v>50</v>
      </c>
      <c r="BS467" t="s">
        <v>52</v>
      </c>
      <c r="BT467">
        <v>0</v>
      </c>
      <c r="BU467" t="s">
        <v>52</v>
      </c>
      <c r="BV467">
        <v>0</v>
      </c>
      <c r="BW467">
        <v>0</v>
      </c>
      <c r="BX467" t="s">
        <v>50</v>
      </c>
      <c r="BY467">
        <v>0</v>
      </c>
      <c r="BZ467">
        <v>0</v>
      </c>
      <c r="CA467">
        <v>0</v>
      </c>
      <c r="CB467">
        <v>0</v>
      </c>
      <c r="CD467" t="s">
        <v>5354</v>
      </c>
    </row>
    <row r="468" spans="1:82">
      <c r="A468" t="s">
        <v>2093</v>
      </c>
      <c r="B468" t="s">
        <v>2112</v>
      </c>
      <c r="C468" t="s">
        <v>116</v>
      </c>
      <c r="D468" t="s">
        <v>40</v>
      </c>
      <c r="E468" t="s">
        <v>41</v>
      </c>
      <c r="F468" t="s">
        <v>2113</v>
      </c>
      <c r="G468" t="s">
        <v>784</v>
      </c>
      <c r="H468" t="s">
        <v>2114</v>
      </c>
      <c r="I468" t="s">
        <v>2115</v>
      </c>
      <c r="J468" t="s">
        <v>4874</v>
      </c>
      <c r="K468" t="s">
        <v>45</v>
      </c>
      <c r="M468" t="s">
        <v>46</v>
      </c>
      <c r="N468" t="s">
        <v>143</v>
      </c>
      <c r="O468" t="s">
        <v>48</v>
      </c>
      <c r="P468" t="s">
        <v>2116</v>
      </c>
      <c r="Q468" s="507">
        <v>0</v>
      </c>
      <c r="R468" t="s">
        <v>3137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AH468">
        <v>0</v>
      </c>
      <c r="AI468" t="s">
        <v>50</v>
      </c>
      <c r="AJ468" t="s">
        <v>50</v>
      </c>
      <c r="AK468" t="s">
        <v>50</v>
      </c>
      <c r="AL468" t="s">
        <v>50</v>
      </c>
      <c r="AM468" t="s">
        <v>50</v>
      </c>
      <c r="AN468">
        <v>1</v>
      </c>
      <c r="AO468">
        <v>1</v>
      </c>
      <c r="AP468">
        <v>1</v>
      </c>
      <c r="AQ468">
        <v>1</v>
      </c>
      <c r="AR468">
        <v>1</v>
      </c>
      <c r="AS468">
        <v>0</v>
      </c>
      <c r="AT468">
        <v>0</v>
      </c>
      <c r="AU468">
        <v>0</v>
      </c>
      <c r="AV468">
        <v>0</v>
      </c>
      <c r="AW468">
        <v>0</v>
      </c>
      <c r="BH468">
        <v>10.1</v>
      </c>
      <c r="BN468">
        <v>1</v>
      </c>
      <c r="BO468" t="s">
        <v>51</v>
      </c>
      <c r="BP468" s="507">
        <v>0</v>
      </c>
      <c r="BQ468" s="688">
        <v>0</v>
      </c>
      <c r="BR468" t="s">
        <v>50</v>
      </c>
      <c r="BS468" t="s">
        <v>52</v>
      </c>
      <c r="BT468">
        <v>0</v>
      </c>
      <c r="BU468" t="s">
        <v>52</v>
      </c>
      <c r="BV468">
        <v>0</v>
      </c>
      <c r="BW468">
        <v>0</v>
      </c>
      <c r="BX468" t="s">
        <v>50</v>
      </c>
      <c r="BY468">
        <v>0</v>
      </c>
      <c r="BZ468">
        <v>0</v>
      </c>
      <c r="CA468">
        <v>0</v>
      </c>
      <c r="CB468">
        <v>0</v>
      </c>
      <c r="CD468" t="s">
        <v>5355</v>
      </c>
    </row>
    <row r="469" spans="1:82">
      <c r="A469" t="s">
        <v>2093</v>
      </c>
      <c r="B469" t="s">
        <v>2117</v>
      </c>
      <c r="C469" t="s">
        <v>116</v>
      </c>
      <c r="D469" t="s">
        <v>40</v>
      </c>
      <c r="E469" t="s">
        <v>41</v>
      </c>
      <c r="F469" t="s">
        <v>2113</v>
      </c>
      <c r="G469" t="s">
        <v>791</v>
      </c>
      <c r="H469" t="s">
        <v>2118</v>
      </c>
      <c r="I469" t="s">
        <v>2119</v>
      </c>
      <c r="J469" t="s">
        <v>4872</v>
      </c>
      <c r="K469" t="s">
        <v>45</v>
      </c>
      <c r="N469" t="s">
        <v>86</v>
      </c>
      <c r="O469" t="s">
        <v>119</v>
      </c>
      <c r="P469" t="s">
        <v>120</v>
      </c>
      <c r="Q469" s="507">
        <v>1</v>
      </c>
      <c r="R469" t="s">
        <v>3137</v>
      </c>
      <c r="S469">
        <v>24</v>
      </c>
      <c r="T469">
        <v>21.3</v>
      </c>
      <c r="U469">
        <v>16</v>
      </c>
      <c r="V469">
        <v>12</v>
      </c>
      <c r="W469">
        <v>12</v>
      </c>
      <c r="X469">
        <v>12</v>
      </c>
      <c r="AA469" t="s">
        <v>50</v>
      </c>
      <c r="AE469" t="s">
        <v>50</v>
      </c>
      <c r="AH469">
        <v>0</v>
      </c>
      <c r="AI469" t="s">
        <v>50</v>
      </c>
      <c r="AJ469" t="s">
        <v>50</v>
      </c>
      <c r="AK469" t="s">
        <v>50</v>
      </c>
      <c r="AL469" t="s">
        <v>50</v>
      </c>
      <c r="AM469" t="s">
        <v>50</v>
      </c>
      <c r="AN469">
        <v>44</v>
      </c>
      <c r="AO469">
        <v>44</v>
      </c>
      <c r="AP469">
        <v>32</v>
      </c>
      <c r="AQ469">
        <v>32</v>
      </c>
      <c r="AR469">
        <v>32</v>
      </c>
      <c r="AS469">
        <v>24</v>
      </c>
      <c r="AT469">
        <v>24</v>
      </c>
      <c r="AU469">
        <v>12</v>
      </c>
      <c r="AV469">
        <v>12</v>
      </c>
      <c r="AW469">
        <v>12</v>
      </c>
      <c r="AX469">
        <v>12</v>
      </c>
      <c r="AY469">
        <v>12</v>
      </c>
      <c r="AZ469">
        <v>12</v>
      </c>
      <c r="BA469">
        <v>12</v>
      </c>
      <c r="BB469">
        <v>12</v>
      </c>
      <c r="BC469">
        <v>4.5</v>
      </c>
      <c r="BD469">
        <v>4.5</v>
      </c>
      <c r="BE469">
        <v>4.5</v>
      </c>
      <c r="BF469">
        <v>4.5</v>
      </c>
      <c r="BG469">
        <v>4.5</v>
      </c>
      <c r="BH469">
        <v>4.19E-2</v>
      </c>
      <c r="BL469">
        <v>6.4000000000000003E-3</v>
      </c>
      <c r="BN469">
        <v>1</v>
      </c>
      <c r="BO469" t="s">
        <v>51</v>
      </c>
      <c r="BP469" s="507">
        <v>20.100000000000001</v>
      </c>
      <c r="BQ469" s="685">
        <v>14.3</v>
      </c>
      <c r="BR469" t="s">
        <v>50</v>
      </c>
      <c r="BS469" t="s">
        <v>52</v>
      </c>
      <c r="BT469">
        <v>0</v>
      </c>
      <c r="BU469" t="s">
        <v>4844</v>
      </c>
      <c r="BV469">
        <v>0</v>
      </c>
      <c r="BW469">
        <v>12.8</v>
      </c>
      <c r="BX469" t="s">
        <v>50</v>
      </c>
      <c r="BY469">
        <v>0</v>
      </c>
      <c r="BZ469">
        <v>0</v>
      </c>
      <c r="CA469" t="s">
        <v>4844</v>
      </c>
      <c r="CB469">
        <v>0</v>
      </c>
      <c r="CD469" t="s">
        <v>5356</v>
      </c>
    </row>
    <row r="470" spans="1:82">
      <c r="A470" t="s">
        <v>2093</v>
      </c>
      <c r="B470" t="s">
        <v>2120</v>
      </c>
      <c r="C470" t="s">
        <v>116</v>
      </c>
      <c r="D470" t="s">
        <v>40</v>
      </c>
      <c r="E470" t="s">
        <v>41</v>
      </c>
      <c r="F470" t="s">
        <v>2113</v>
      </c>
      <c r="G470" t="s">
        <v>2076</v>
      </c>
      <c r="H470" t="s">
        <v>2121</v>
      </c>
      <c r="I470" t="s">
        <v>2122</v>
      </c>
      <c r="J470" t="s">
        <v>4874</v>
      </c>
      <c r="K470" t="s">
        <v>322</v>
      </c>
      <c r="M470" t="s">
        <v>46</v>
      </c>
      <c r="N470" t="s">
        <v>137</v>
      </c>
      <c r="O470" t="s">
        <v>48</v>
      </c>
      <c r="P470" t="s">
        <v>2123</v>
      </c>
      <c r="Q470" s="507">
        <v>0</v>
      </c>
      <c r="R470" t="s">
        <v>3137</v>
      </c>
      <c r="S470">
        <v>106000</v>
      </c>
      <c r="T470">
        <v>78000</v>
      </c>
      <c r="U470">
        <v>78000</v>
      </c>
      <c r="V470">
        <v>78000</v>
      </c>
      <c r="W470">
        <v>42000</v>
      </c>
      <c r="X470">
        <v>42000</v>
      </c>
      <c r="AD470" t="s">
        <v>50</v>
      </c>
      <c r="AE470" t="s">
        <v>50</v>
      </c>
      <c r="AH470">
        <v>0</v>
      </c>
      <c r="AI470" t="s">
        <v>50</v>
      </c>
      <c r="AJ470" t="s">
        <v>50</v>
      </c>
      <c r="AK470" t="s">
        <v>50</v>
      </c>
      <c r="AL470" t="s">
        <v>50</v>
      </c>
      <c r="AM470" t="s">
        <v>50</v>
      </c>
      <c r="AN470">
        <v>106000</v>
      </c>
      <c r="AO470">
        <v>106000</v>
      </c>
      <c r="AP470">
        <v>106000</v>
      </c>
      <c r="AQ470">
        <v>106000</v>
      </c>
      <c r="AR470">
        <v>106000</v>
      </c>
      <c r="AS470">
        <v>78000</v>
      </c>
      <c r="AT470">
        <v>78000</v>
      </c>
      <c r="AU470">
        <v>78000</v>
      </c>
      <c r="AV470">
        <v>42000</v>
      </c>
      <c r="AW470">
        <v>42000</v>
      </c>
      <c r="BH470">
        <v>7.6600000000000005E-5</v>
      </c>
      <c r="BI470">
        <v>2.4450000000000001E-3</v>
      </c>
      <c r="BN470">
        <v>1</v>
      </c>
      <c r="BO470" t="s">
        <v>51</v>
      </c>
      <c r="BP470" s="507">
        <v>91000</v>
      </c>
      <c r="BQ470" s="688">
        <v>78000</v>
      </c>
      <c r="BR470" t="s">
        <v>50</v>
      </c>
      <c r="BS470" t="s">
        <v>52</v>
      </c>
      <c r="BT470">
        <v>0</v>
      </c>
      <c r="BU470" t="s">
        <v>52</v>
      </c>
      <c r="BV470">
        <v>0</v>
      </c>
      <c r="BW470">
        <v>48000</v>
      </c>
      <c r="BX470" t="s">
        <v>50</v>
      </c>
      <c r="BY470">
        <v>0</v>
      </c>
      <c r="BZ470">
        <v>0</v>
      </c>
      <c r="CA470">
        <v>0</v>
      </c>
      <c r="CB470">
        <v>0</v>
      </c>
      <c r="CD470" t="s">
        <v>5357</v>
      </c>
    </row>
    <row r="471" spans="1:82">
      <c r="A471" t="s">
        <v>2093</v>
      </c>
      <c r="B471" t="s">
        <v>2124</v>
      </c>
      <c r="C471" t="s">
        <v>116</v>
      </c>
      <c r="D471" t="s">
        <v>40</v>
      </c>
      <c r="E471" t="s">
        <v>41</v>
      </c>
      <c r="F471" t="s">
        <v>2113</v>
      </c>
      <c r="G471" t="s">
        <v>2021</v>
      </c>
      <c r="H471" t="s">
        <v>2125</v>
      </c>
      <c r="I471" t="s">
        <v>2126</v>
      </c>
      <c r="J471" t="s">
        <v>4874</v>
      </c>
      <c r="K471" t="s">
        <v>322</v>
      </c>
      <c r="N471" t="s">
        <v>91</v>
      </c>
      <c r="O471" t="s">
        <v>48</v>
      </c>
      <c r="P471" t="s">
        <v>2127</v>
      </c>
      <c r="Q471" s="507">
        <v>0</v>
      </c>
      <c r="R471" t="s">
        <v>3137</v>
      </c>
      <c r="S471" t="s">
        <v>2128</v>
      </c>
      <c r="T471" t="s">
        <v>2129</v>
      </c>
      <c r="U471" t="s">
        <v>2129</v>
      </c>
      <c r="V471" t="s">
        <v>2129</v>
      </c>
      <c r="W471" t="s">
        <v>2129</v>
      </c>
      <c r="X471" t="s">
        <v>2129</v>
      </c>
      <c r="AE471" t="s">
        <v>50</v>
      </c>
      <c r="AH471">
        <v>0</v>
      </c>
      <c r="AI471" t="s">
        <v>50</v>
      </c>
      <c r="AJ471" t="s">
        <v>50</v>
      </c>
      <c r="AK471" t="s">
        <v>50</v>
      </c>
      <c r="AL471" t="s">
        <v>50</v>
      </c>
      <c r="AM471" t="s">
        <v>50</v>
      </c>
      <c r="AN471">
        <v>999999</v>
      </c>
      <c r="AO471">
        <v>999999</v>
      </c>
      <c r="AP471">
        <v>999999</v>
      </c>
      <c r="AQ471">
        <v>999999</v>
      </c>
      <c r="AR471">
        <v>999999</v>
      </c>
      <c r="AS471">
        <v>1993</v>
      </c>
      <c r="AT471">
        <v>1993</v>
      </c>
      <c r="AU471">
        <v>1993</v>
      </c>
      <c r="AV471">
        <v>1993</v>
      </c>
      <c r="AW471">
        <v>1993</v>
      </c>
      <c r="BH471">
        <v>4.8999999999999998E-3</v>
      </c>
      <c r="BN471">
        <v>1</v>
      </c>
      <c r="BO471" t="s">
        <v>51</v>
      </c>
      <c r="BP471" s="507">
        <v>1892</v>
      </c>
      <c r="BQ471" s="688">
        <v>1663</v>
      </c>
      <c r="BR471" t="s">
        <v>50</v>
      </c>
      <c r="BS471" t="s">
        <v>52</v>
      </c>
      <c r="BT471">
        <v>0</v>
      </c>
      <c r="BU471" t="s">
        <v>52</v>
      </c>
      <c r="BV471">
        <v>0</v>
      </c>
      <c r="BW471">
        <v>1863</v>
      </c>
      <c r="BX471" t="s">
        <v>50</v>
      </c>
      <c r="BY471">
        <v>0</v>
      </c>
      <c r="BZ471">
        <v>0</v>
      </c>
      <c r="CA471">
        <v>0</v>
      </c>
      <c r="CB471">
        <v>0</v>
      </c>
      <c r="CD471" t="s">
        <v>5358</v>
      </c>
    </row>
    <row r="472" spans="1:82">
      <c r="A472" t="s">
        <v>2093</v>
      </c>
      <c r="B472" t="s">
        <v>2130</v>
      </c>
      <c r="C472" t="s">
        <v>116</v>
      </c>
      <c r="D472" t="s">
        <v>40</v>
      </c>
      <c r="E472" t="s">
        <v>41</v>
      </c>
      <c r="F472" t="s">
        <v>47</v>
      </c>
      <c r="G472" t="s">
        <v>360</v>
      </c>
      <c r="H472" t="s">
        <v>2131</v>
      </c>
      <c r="I472" t="s">
        <v>2132</v>
      </c>
      <c r="J472" t="s">
        <v>4872</v>
      </c>
      <c r="K472" t="s">
        <v>45</v>
      </c>
      <c r="N472" t="s">
        <v>47</v>
      </c>
      <c r="O472" t="s">
        <v>48</v>
      </c>
      <c r="P472" t="s">
        <v>49</v>
      </c>
      <c r="Q472" s="507">
        <v>1</v>
      </c>
      <c r="R472" t="s">
        <v>3137</v>
      </c>
      <c r="S472">
        <v>70</v>
      </c>
      <c r="T472">
        <v>69.3</v>
      </c>
      <c r="U472">
        <v>68.599999999999994</v>
      </c>
      <c r="V472">
        <v>67.900000000000006</v>
      </c>
      <c r="W472">
        <v>67.2</v>
      </c>
      <c r="X472">
        <v>66.5</v>
      </c>
      <c r="AE472" t="s">
        <v>50</v>
      </c>
      <c r="AH472">
        <v>0</v>
      </c>
      <c r="AI472" t="s">
        <v>50</v>
      </c>
      <c r="AJ472" t="s">
        <v>50</v>
      </c>
      <c r="AK472" t="s">
        <v>50</v>
      </c>
      <c r="AL472" t="s">
        <v>50</v>
      </c>
      <c r="AM472" t="s">
        <v>50</v>
      </c>
      <c r="AN472">
        <v>76.2</v>
      </c>
      <c r="AO472">
        <v>75.400000000000006</v>
      </c>
      <c r="AP472">
        <v>74.7</v>
      </c>
      <c r="AQ472">
        <v>73.900000000000006</v>
      </c>
      <c r="AR472">
        <v>73.099999999999994</v>
      </c>
      <c r="AS472">
        <v>69.3</v>
      </c>
      <c r="AT472">
        <v>68.599999999999994</v>
      </c>
      <c r="AU472">
        <v>67.900000000000006</v>
      </c>
      <c r="AV472">
        <v>67.2</v>
      </c>
      <c r="AW472">
        <v>66.5</v>
      </c>
      <c r="AX472">
        <v>68.3</v>
      </c>
      <c r="AY472">
        <v>67.599999999999994</v>
      </c>
      <c r="AZ472">
        <v>66.900000000000006</v>
      </c>
      <c r="BA472">
        <v>66.2</v>
      </c>
      <c r="BB472">
        <v>65.5</v>
      </c>
      <c r="BC472">
        <v>65.3</v>
      </c>
      <c r="BD472">
        <v>64.599999999999994</v>
      </c>
      <c r="BE472">
        <v>63.9</v>
      </c>
      <c r="BF472">
        <v>63.2</v>
      </c>
      <c r="BG472">
        <v>62.5</v>
      </c>
      <c r="BH472">
        <v>0.30499999999999999</v>
      </c>
      <c r="BL472">
        <v>0.11</v>
      </c>
      <c r="BN472">
        <v>1</v>
      </c>
      <c r="BO472" t="s">
        <v>51</v>
      </c>
      <c r="BP472" s="507">
        <v>68.599999999999994</v>
      </c>
      <c r="BQ472" s="685">
        <v>68.3</v>
      </c>
      <c r="BR472" t="s">
        <v>50</v>
      </c>
      <c r="BS472" t="s">
        <v>52</v>
      </c>
      <c r="BT472">
        <v>0</v>
      </c>
      <c r="BU472" t="s">
        <v>4844</v>
      </c>
      <c r="BV472">
        <v>0</v>
      </c>
      <c r="BW472">
        <v>68.3</v>
      </c>
      <c r="BX472" t="s">
        <v>50</v>
      </c>
      <c r="BY472">
        <v>0</v>
      </c>
      <c r="BZ472">
        <v>0</v>
      </c>
      <c r="CA472" t="s">
        <v>4844</v>
      </c>
      <c r="CB472">
        <v>0</v>
      </c>
      <c r="CD472" t="s">
        <v>5359</v>
      </c>
    </row>
    <row r="473" spans="1:82">
      <c r="A473" t="s">
        <v>2093</v>
      </c>
      <c r="B473" t="s">
        <v>2133</v>
      </c>
      <c r="C473" t="s">
        <v>116</v>
      </c>
      <c r="D473" t="s">
        <v>40</v>
      </c>
      <c r="E473" t="s">
        <v>41</v>
      </c>
      <c r="F473" t="s">
        <v>47</v>
      </c>
      <c r="G473" t="s">
        <v>1002</v>
      </c>
      <c r="H473" t="s">
        <v>2134</v>
      </c>
      <c r="I473" t="s">
        <v>2135</v>
      </c>
      <c r="J473" t="s">
        <v>69</v>
      </c>
      <c r="N473" t="s">
        <v>47</v>
      </c>
      <c r="O473" t="s">
        <v>76</v>
      </c>
      <c r="P473" t="s">
        <v>2136</v>
      </c>
      <c r="Q473" s="507">
        <v>0</v>
      </c>
      <c r="R473" t="s">
        <v>3138</v>
      </c>
      <c r="S473" t="s">
        <v>599</v>
      </c>
      <c r="T473">
        <v>66</v>
      </c>
      <c r="U473">
        <v>70</v>
      </c>
      <c r="V473">
        <v>75</v>
      </c>
      <c r="W473">
        <v>80</v>
      </c>
      <c r="X473">
        <v>90</v>
      </c>
      <c r="AE473" t="s">
        <v>50</v>
      </c>
      <c r="AH473">
        <v>0</v>
      </c>
      <c r="BP473" s="507" t="s">
        <v>2151</v>
      </c>
      <c r="BQ473" s="688">
        <v>68</v>
      </c>
      <c r="BR473" t="s">
        <v>50</v>
      </c>
      <c r="BS473" t="s">
        <v>52</v>
      </c>
      <c r="BT473">
        <v>0</v>
      </c>
      <c r="BU473" t="s">
        <v>52</v>
      </c>
      <c r="BV473">
        <v>0</v>
      </c>
      <c r="BW473">
        <v>70</v>
      </c>
      <c r="BX473" t="s">
        <v>50</v>
      </c>
      <c r="BY473">
        <v>0</v>
      </c>
      <c r="BZ473">
        <v>0</v>
      </c>
      <c r="CA473">
        <v>0</v>
      </c>
      <c r="CB473">
        <v>0</v>
      </c>
      <c r="CD473" t="s">
        <v>5360</v>
      </c>
    </row>
    <row r="474" spans="1:82">
      <c r="A474" t="s">
        <v>2093</v>
      </c>
      <c r="B474" t="s">
        <v>2137</v>
      </c>
      <c r="C474" t="s">
        <v>116</v>
      </c>
      <c r="D474" t="s">
        <v>40</v>
      </c>
      <c r="E474" t="s">
        <v>41</v>
      </c>
      <c r="F474" t="s">
        <v>2138</v>
      </c>
      <c r="G474" t="s">
        <v>365</v>
      </c>
      <c r="H474" t="s">
        <v>2139</v>
      </c>
      <c r="I474" t="s">
        <v>2140</v>
      </c>
      <c r="J474" t="s">
        <v>4872</v>
      </c>
      <c r="K474" t="s">
        <v>322</v>
      </c>
      <c r="N474" t="s">
        <v>24</v>
      </c>
      <c r="O474" t="s">
        <v>48</v>
      </c>
      <c r="P474" t="s">
        <v>2141</v>
      </c>
      <c r="Q474" s="507">
        <v>0</v>
      </c>
      <c r="R474" t="s">
        <v>3137</v>
      </c>
      <c r="S474">
        <v>3000</v>
      </c>
      <c r="T474">
        <v>2536</v>
      </c>
      <c r="U474">
        <v>2072</v>
      </c>
      <c r="V474">
        <v>1608</v>
      </c>
      <c r="W474">
        <v>1608</v>
      </c>
      <c r="X474">
        <v>1608</v>
      </c>
      <c r="Z474" t="s">
        <v>50</v>
      </c>
      <c r="AE474" t="s">
        <v>50</v>
      </c>
      <c r="AH474">
        <v>0</v>
      </c>
      <c r="AI474" t="s">
        <v>50</v>
      </c>
      <c r="AJ474" t="s">
        <v>50</v>
      </c>
      <c r="AK474" t="s">
        <v>50</v>
      </c>
      <c r="AL474" t="s">
        <v>50</v>
      </c>
      <c r="AM474" t="s">
        <v>50</v>
      </c>
      <c r="AN474">
        <v>3400</v>
      </c>
      <c r="AO474">
        <v>3400</v>
      </c>
      <c r="AP474">
        <v>2008</v>
      </c>
      <c r="AQ474">
        <v>2008</v>
      </c>
      <c r="AR474">
        <v>2008</v>
      </c>
      <c r="AS474">
        <v>3000</v>
      </c>
      <c r="AT474">
        <v>2950</v>
      </c>
      <c r="AU474">
        <v>1608</v>
      </c>
      <c r="AV474">
        <v>1608</v>
      </c>
      <c r="AW474">
        <v>1608</v>
      </c>
      <c r="AX474">
        <v>1608</v>
      </c>
      <c r="AY474">
        <v>1608</v>
      </c>
      <c r="AZ474">
        <v>1608</v>
      </c>
      <c r="BA474">
        <v>1608</v>
      </c>
      <c r="BB474">
        <v>1608</v>
      </c>
      <c r="BC474">
        <v>1208</v>
      </c>
      <c r="BD474">
        <v>1208</v>
      </c>
      <c r="BE474">
        <v>1208</v>
      </c>
      <c r="BF474">
        <v>1208</v>
      </c>
      <c r="BG474">
        <v>1208</v>
      </c>
      <c r="BH474">
        <v>1E-3</v>
      </c>
      <c r="BL474">
        <v>1.75E-4</v>
      </c>
      <c r="BN474">
        <v>1</v>
      </c>
      <c r="BO474" t="s">
        <v>51</v>
      </c>
      <c r="BP474" s="507">
        <v>3006</v>
      </c>
      <c r="BQ474" s="688">
        <v>2431</v>
      </c>
      <c r="BR474" t="s">
        <v>50</v>
      </c>
      <c r="BS474" t="s">
        <v>52</v>
      </c>
      <c r="BT474">
        <v>0</v>
      </c>
      <c r="BU474" t="s">
        <v>4844</v>
      </c>
      <c r="BV474">
        <v>0</v>
      </c>
      <c r="BW474">
        <v>2172</v>
      </c>
      <c r="BX474" t="s">
        <v>46</v>
      </c>
      <c r="BY474">
        <v>0</v>
      </c>
      <c r="BZ474">
        <v>0</v>
      </c>
      <c r="CA474" t="s">
        <v>4843</v>
      </c>
      <c r="CB474">
        <v>0</v>
      </c>
      <c r="CD474" t="s">
        <v>5361</v>
      </c>
    </row>
    <row r="475" spans="1:82">
      <c r="A475" t="s">
        <v>2093</v>
      </c>
      <c r="B475" t="s">
        <v>2142</v>
      </c>
      <c r="C475" t="s">
        <v>116</v>
      </c>
      <c r="D475" t="s">
        <v>40</v>
      </c>
      <c r="E475" t="s">
        <v>41</v>
      </c>
      <c r="F475" t="s">
        <v>2138</v>
      </c>
      <c r="G475" t="s">
        <v>395</v>
      </c>
      <c r="H475" t="s">
        <v>2143</v>
      </c>
      <c r="I475" t="s">
        <v>2144</v>
      </c>
      <c r="J475" t="s">
        <v>4874</v>
      </c>
      <c r="K475" t="s">
        <v>322</v>
      </c>
      <c r="M475" t="s">
        <v>46</v>
      </c>
      <c r="N475" t="s">
        <v>75</v>
      </c>
      <c r="O475" t="s">
        <v>76</v>
      </c>
      <c r="P475" t="s">
        <v>77</v>
      </c>
      <c r="Q475" s="507">
        <v>2</v>
      </c>
      <c r="R475" t="s">
        <v>3138</v>
      </c>
      <c r="S475">
        <v>99.98</v>
      </c>
      <c r="T475">
        <v>99.98</v>
      </c>
      <c r="U475">
        <v>99.98</v>
      </c>
      <c r="V475">
        <v>100</v>
      </c>
      <c r="W475">
        <v>100</v>
      </c>
      <c r="X475">
        <v>100</v>
      </c>
      <c r="Y475" t="s">
        <v>50</v>
      </c>
      <c r="AE475" t="s">
        <v>50</v>
      </c>
      <c r="AH475">
        <v>0</v>
      </c>
      <c r="AI475" t="s">
        <v>50</v>
      </c>
      <c r="AJ475" t="s">
        <v>50</v>
      </c>
      <c r="AK475" t="s">
        <v>50</v>
      </c>
      <c r="AL475" t="s">
        <v>50</v>
      </c>
      <c r="AM475" t="s">
        <v>50</v>
      </c>
      <c r="AN475" t="s">
        <v>2145</v>
      </c>
      <c r="AO475" t="s">
        <v>2145</v>
      </c>
      <c r="AP475" t="s">
        <v>2145</v>
      </c>
      <c r="AQ475" t="s">
        <v>2145</v>
      </c>
      <c r="AR475" t="s">
        <v>2145</v>
      </c>
      <c r="AS475">
        <v>99.95</v>
      </c>
      <c r="AT475">
        <v>99.95</v>
      </c>
      <c r="AU475">
        <v>99.95</v>
      </c>
      <c r="AV475">
        <v>99.95</v>
      </c>
      <c r="AW475">
        <v>99.95</v>
      </c>
      <c r="BH475">
        <v>0.77</v>
      </c>
      <c r="BN475">
        <v>1</v>
      </c>
      <c r="BO475" t="s">
        <v>51</v>
      </c>
      <c r="BP475" s="507">
        <v>99.97</v>
      </c>
      <c r="BQ475" s="689">
        <v>99.96</v>
      </c>
      <c r="BR475" t="s">
        <v>46</v>
      </c>
      <c r="BS475" t="s">
        <v>52</v>
      </c>
      <c r="BT475">
        <v>0</v>
      </c>
      <c r="BU475" t="s">
        <v>4843</v>
      </c>
      <c r="BV475">
        <v>0</v>
      </c>
      <c r="BW475">
        <v>99.95</v>
      </c>
      <c r="BX475" t="s">
        <v>46</v>
      </c>
      <c r="BY475">
        <v>0</v>
      </c>
      <c r="BZ475">
        <v>0</v>
      </c>
      <c r="CA475" t="s">
        <v>4843</v>
      </c>
      <c r="CB475">
        <v>0</v>
      </c>
      <c r="CD475" t="s">
        <v>5362</v>
      </c>
    </row>
    <row r="476" spans="1:82">
      <c r="A476" t="s">
        <v>2093</v>
      </c>
      <c r="B476" t="s">
        <v>2146</v>
      </c>
      <c r="C476" t="s">
        <v>116</v>
      </c>
      <c r="D476" t="s">
        <v>214</v>
      </c>
      <c r="E476" t="s">
        <v>215</v>
      </c>
      <c r="F476" t="s">
        <v>2147</v>
      </c>
      <c r="G476" t="s">
        <v>315</v>
      </c>
      <c r="H476" t="s">
        <v>2148</v>
      </c>
      <c r="I476" t="s">
        <v>2149</v>
      </c>
      <c r="J476" t="s">
        <v>4874</v>
      </c>
      <c r="K476" t="s">
        <v>322</v>
      </c>
      <c r="N476" t="s">
        <v>175</v>
      </c>
      <c r="O476" t="s">
        <v>76</v>
      </c>
      <c r="P476" t="s">
        <v>2150</v>
      </c>
      <c r="Q476" s="507">
        <v>0</v>
      </c>
      <c r="R476" t="s">
        <v>3138</v>
      </c>
      <c r="S476" t="s">
        <v>2151</v>
      </c>
      <c r="T476">
        <v>100</v>
      </c>
      <c r="U476">
        <v>100</v>
      </c>
      <c r="V476">
        <v>100</v>
      </c>
      <c r="W476">
        <v>100</v>
      </c>
      <c r="X476">
        <v>100</v>
      </c>
      <c r="AF476" t="s">
        <v>50</v>
      </c>
      <c r="AH476">
        <v>0</v>
      </c>
      <c r="AI476" t="s">
        <v>50</v>
      </c>
      <c r="AJ476" t="s">
        <v>50</v>
      </c>
      <c r="AK476" t="s">
        <v>50</v>
      </c>
      <c r="AL476" t="s">
        <v>50</v>
      </c>
      <c r="AM476" t="s">
        <v>50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100</v>
      </c>
      <c r="AT476">
        <v>100</v>
      </c>
      <c r="AU476">
        <v>100</v>
      </c>
      <c r="AV476">
        <v>100</v>
      </c>
      <c r="AW476">
        <v>100</v>
      </c>
      <c r="BH476">
        <v>8.9999999999999993E-3</v>
      </c>
      <c r="BN476">
        <v>1</v>
      </c>
      <c r="BO476" t="s">
        <v>51</v>
      </c>
      <c r="BP476" s="507" t="s">
        <v>2151</v>
      </c>
      <c r="BQ476" s="688">
        <v>100</v>
      </c>
      <c r="BR476" t="s">
        <v>50</v>
      </c>
      <c r="BS476" t="s">
        <v>52</v>
      </c>
      <c r="BT476">
        <v>0</v>
      </c>
      <c r="BU476" t="s">
        <v>52</v>
      </c>
      <c r="BV476">
        <v>0</v>
      </c>
      <c r="BW476">
        <v>100</v>
      </c>
      <c r="BX476" t="s">
        <v>50</v>
      </c>
      <c r="BY476">
        <v>0</v>
      </c>
      <c r="BZ476">
        <v>0</v>
      </c>
      <c r="CA476">
        <v>0</v>
      </c>
      <c r="CB476">
        <v>0</v>
      </c>
      <c r="CD476" t="s">
        <v>5363</v>
      </c>
    </row>
    <row r="477" spans="1:82">
      <c r="A477" t="s">
        <v>2093</v>
      </c>
      <c r="B477" t="s">
        <v>2152</v>
      </c>
      <c r="C477" t="s">
        <v>116</v>
      </c>
      <c r="D477" t="s">
        <v>214</v>
      </c>
      <c r="E477" t="s">
        <v>215</v>
      </c>
      <c r="F477" t="s">
        <v>2147</v>
      </c>
      <c r="G477" t="s">
        <v>319</v>
      </c>
      <c r="H477" t="s">
        <v>2153</v>
      </c>
      <c r="I477" t="s">
        <v>2154</v>
      </c>
      <c r="J477" t="s">
        <v>69</v>
      </c>
      <c r="N477" t="s">
        <v>175</v>
      </c>
      <c r="O477" t="s">
        <v>76</v>
      </c>
      <c r="P477" t="s">
        <v>2155</v>
      </c>
      <c r="Q477" s="507">
        <v>0</v>
      </c>
      <c r="R477" t="s">
        <v>3138</v>
      </c>
      <c r="S477" t="s">
        <v>599</v>
      </c>
      <c r="T477">
        <v>100</v>
      </c>
      <c r="U477">
        <v>100</v>
      </c>
      <c r="V477">
        <v>100</v>
      </c>
      <c r="W477">
        <v>100</v>
      </c>
      <c r="X477">
        <v>100</v>
      </c>
      <c r="AF477" t="s">
        <v>50</v>
      </c>
      <c r="AH477">
        <v>0</v>
      </c>
      <c r="BP477" s="507">
        <v>98</v>
      </c>
      <c r="BQ477" s="688">
        <v>98</v>
      </c>
      <c r="BR477" t="s">
        <v>46</v>
      </c>
      <c r="BS477" t="s">
        <v>52</v>
      </c>
      <c r="BT477">
        <v>0</v>
      </c>
      <c r="BU477" t="s">
        <v>52</v>
      </c>
      <c r="BV477">
        <v>0</v>
      </c>
      <c r="BW477">
        <v>98</v>
      </c>
      <c r="BX477" t="s">
        <v>46</v>
      </c>
      <c r="BY477">
        <v>0</v>
      </c>
      <c r="BZ477">
        <v>0</v>
      </c>
      <c r="CA477">
        <v>0</v>
      </c>
      <c r="CB477">
        <v>0</v>
      </c>
      <c r="CD477" t="s">
        <v>5364</v>
      </c>
    </row>
    <row r="478" spans="1:82" ht="25.5">
      <c r="A478" t="s">
        <v>2093</v>
      </c>
      <c r="B478" t="s">
        <v>2156</v>
      </c>
      <c r="C478" t="s">
        <v>116</v>
      </c>
      <c r="D478" t="s">
        <v>214</v>
      </c>
      <c r="E478" t="s">
        <v>215</v>
      </c>
      <c r="F478" t="s">
        <v>2095</v>
      </c>
      <c r="G478" t="s">
        <v>332</v>
      </c>
      <c r="H478" t="s">
        <v>2157</v>
      </c>
      <c r="I478" t="s">
        <v>5365</v>
      </c>
      <c r="J478" t="s">
        <v>4872</v>
      </c>
      <c r="K478" t="s">
        <v>45</v>
      </c>
      <c r="M478" t="s">
        <v>46</v>
      </c>
      <c r="N478" t="s">
        <v>249</v>
      </c>
      <c r="O478" t="s">
        <v>281</v>
      </c>
      <c r="P478" t="s">
        <v>2158</v>
      </c>
      <c r="Q478" s="507" t="s">
        <v>51</v>
      </c>
      <c r="S478" t="s">
        <v>2159</v>
      </c>
      <c r="T478" t="s">
        <v>2160</v>
      </c>
      <c r="U478" t="s">
        <v>2160</v>
      </c>
      <c r="V478" t="s">
        <v>2160</v>
      </c>
      <c r="W478" t="s">
        <v>2160</v>
      </c>
      <c r="X478" t="s">
        <v>2160</v>
      </c>
      <c r="AB478" t="s">
        <v>50</v>
      </c>
      <c r="AE478" t="s">
        <v>50</v>
      </c>
      <c r="AH478">
        <v>0</v>
      </c>
      <c r="AI478" t="s">
        <v>50</v>
      </c>
      <c r="AJ478" t="s">
        <v>50</v>
      </c>
      <c r="AK478" t="s">
        <v>50</v>
      </c>
      <c r="AL478" t="s">
        <v>50</v>
      </c>
      <c r="AM478" t="s">
        <v>50</v>
      </c>
      <c r="AN478" t="s">
        <v>2161</v>
      </c>
      <c r="AO478" t="s">
        <v>2161</v>
      </c>
      <c r="AP478" t="s">
        <v>2161</v>
      </c>
      <c r="AQ478" t="s">
        <v>2161</v>
      </c>
      <c r="AR478" t="s">
        <v>2161</v>
      </c>
      <c r="AS478" t="s">
        <v>2162</v>
      </c>
      <c r="AT478" t="s">
        <v>2162</v>
      </c>
      <c r="AU478" t="s">
        <v>2162</v>
      </c>
      <c r="AV478" t="s">
        <v>2162</v>
      </c>
      <c r="AW478" t="s">
        <v>2162</v>
      </c>
      <c r="AX478" t="s">
        <v>2163</v>
      </c>
      <c r="AY478" t="s">
        <v>2163</v>
      </c>
      <c r="AZ478" t="s">
        <v>2163</v>
      </c>
      <c r="BA478" t="s">
        <v>2163</v>
      </c>
      <c r="BB478" t="s">
        <v>2163</v>
      </c>
      <c r="BC478" t="s">
        <v>2164</v>
      </c>
      <c r="BD478" t="s">
        <v>2164</v>
      </c>
      <c r="BE478" t="s">
        <v>2164</v>
      </c>
      <c r="BF478" t="s">
        <v>2164</v>
      </c>
      <c r="BG478" t="s">
        <v>2164</v>
      </c>
      <c r="BH478">
        <v>5.9</v>
      </c>
      <c r="BL478">
        <v>0.19</v>
      </c>
      <c r="BN478">
        <v>1</v>
      </c>
      <c r="BO478" t="s">
        <v>51</v>
      </c>
      <c r="BP478" s="507" t="s">
        <v>3192</v>
      </c>
      <c r="BQ478" s="687" t="s">
        <v>2159</v>
      </c>
      <c r="BR478" t="s">
        <v>50</v>
      </c>
      <c r="BS478" t="s">
        <v>52</v>
      </c>
      <c r="BT478">
        <v>0</v>
      </c>
      <c r="BU478" t="s">
        <v>52</v>
      </c>
      <c r="BV478">
        <v>0</v>
      </c>
      <c r="BW478" t="s">
        <v>2159</v>
      </c>
      <c r="BX478" t="s">
        <v>50</v>
      </c>
      <c r="BY478">
        <v>0</v>
      </c>
      <c r="BZ478">
        <v>0</v>
      </c>
      <c r="CA478">
        <v>0</v>
      </c>
      <c r="CB478">
        <v>0</v>
      </c>
      <c r="CD478" t="s">
        <v>5366</v>
      </c>
    </row>
    <row r="479" spans="1:82">
      <c r="A479" t="s">
        <v>2093</v>
      </c>
      <c r="B479" t="s">
        <v>2165</v>
      </c>
      <c r="C479" t="s">
        <v>116</v>
      </c>
      <c r="D479" t="s">
        <v>214</v>
      </c>
      <c r="E479" t="s">
        <v>215</v>
      </c>
      <c r="F479" t="s">
        <v>2095</v>
      </c>
      <c r="G479" t="s">
        <v>458</v>
      </c>
      <c r="H479" t="s">
        <v>2166</v>
      </c>
      <c r="I479" t="s">
        <v>2167</v>
      </c>
      <c r="J479" t="s">
        <v>4874</v>
      </c>
      <c r="K479" t="s">
        <v>322</v>
      </c>
      <c r="N479" t="s">
        <v>175</v>
      </c>
      <c r="O479" t="s">
        <v>76</v>
      </c>
      <c r="P479" t="s">
        <v>2168</v>
      </c>
      <c r="Q479" s="507">
        <v>0</v>
      </c>
      <c r="R479" t="s">
        <v>3138</v>
      </c>
      <c r="S479">
        <v>33</v>
      </c>
      <c r="T479">
        <v>40</v>
      </c>
      <c r="U479">
        <v>40</v>
      </c>
      <c r="V479">
        <v>43</v>
      </c>
      <c r="W479">
        <v>43</v>
      </c>
      <c r="X479">
        <v>100</v>
      </c>
      <c r="AF479" t="s">
        <v>50</v>
      </c>
      <c r="AH479">
        <v>0</v>
      </c>
      <c r="AI479" t="s">
        <v>50</v>
      </c>
      <c r="AJ479" t="s">
        <v>50</v>
      </c>
      <c r="AK479" t="s">
        <v>50</v>
      </c>
      <c r="AL479" t="s">
        <v>50</v>
      </c>
      <c r="AM479" t="s">
        <v>50</v>
      </c>
      <c r="AN479">
        <v>33</v>
      </c>
      <c r="AO479">
        <v>33</v>
      </c>
      <c r="AP479">
        <v>33</v>
      </c>
      <c r="AQ479">
        <v>33</v>
      </c>
      <c r="AR479">
        <v>33</v>
      </c>
      <c r="AS479">
        <v>40</v>
      </c>
      <c r="AT479">
        <v>40</v>
      </c>
      <c r="AU479">
        <v>43</v>
      </c>
      <c r="AV479">
        <v>43</v>
      </c>
      <c r="AW479">
        <v>100</v>
      </c>
      <c r="BH479">
        <v>0.01</v>
      </c>
      <c r="BN479">
        <v>1</v>
      </c>
      <c r="BO479" t="s">
        <v>51</v>
      </c>
      <c r="BP479" s="507">
        <v>39</v>
      </c>
      <c r="BQ479" s="688">
        <v>46</v>
      </c>
      <c r="BR479" t="s">
        <v>50</v>
      </c>
      <c r="BS479" t="s">
        <v>52</v>
      </c>
      <c r="BT479">
        <v>0</v>
      </c>
      <c r="BU479" t="s">
        <v>52</v>
      </c>
      <c r="BV479">
        <v>0</v>
      </c>
      <c r="BW479">
        <v>50</v>
      </c>
      <c r="BX479" t="s">
        <v>50</v>
      </c>
      <c r="BY479">
        <v>0</v>
      </c>
      <c r="BZ479">
        <v>0</v>
      </c>
      <c r="CA479">
        <v>0</v>
      </c>
      <c r="CB479">
        <v>0</v>
      </c>
      <c r="CD479" t="s">
        <v>5367</v>
      </c>
    </row>
    <row r="480" spans="1:82">
      <c r="A480" t="s">
        <v>2093</v>
      </c>
      <c r="B480" t="s">
        <v>2169</v>
      </c>
      <c r="C480" t="s">
        <v>116</v>
      </c>
      <c r="D480" t="s">
        <v>214</v>
      </c>
      <c r="E480" t="s">
        <v>215</v>
      </c>
      <c r="F480" t="s">
        <v>2095</v>
      </c>
      <c r="G480" t="s">
        <v>462</v>
      </c>
      <c r="H480" t="s">
        <v>2170</v>
      </c>
      <c r="I480" t="s">
        <v>2171</v>
      </c>
      <c r="J480" t="s">
        <v>4872</v>
      </c>
      <c r="K480" t="s">
        <v>45</v>
      </c>
      <c r="N480" t="s">
        <v>175</v>
      </c>
      <c r="O480" t="s">
        <v>48</v>
      </c>
      <c r="P480" t="s">
        <v>2172</v>
      </c>
      <c r="Q480" s="507">
        <v>0</v>
      </c>
      <c r="R480" t="s">
        <v>3138</v>
      </c>
      <c r="S480">
        <v>0</v>
      </c>
      <c r="T480">
        <v>0</v>
      </c>
      <c r="U480">
        <v>0</v>
      </c>
      <c r="V480">
        <v>8</v>
      </c>
      <c r="W480">
        <v>11</v>
      </c>
      <c r="X480">
        <v>70</v>
      </c>
      <c r="AF480" t="s">
        <v>50</v>
      </c>
      <c r="AH480">
        <v>0</v>
      </c>
      <c r="AM480" t="s">
        <v>50</v>
      </c>
      <c r="AR480">
        <v>0</v>
      </c>
      <c r="AW480">
        <v>70</v>
      </c>
      <c r="BB480">
        <v>70</v>
      </c>
      <c r="BG480">
        <v>131</v>
      </c>
      <c r="BH480">
        <v>1.6739999999999999</v>
      </c>
      <c r="BL480">
        <v>1.29</v>
      </c>
      <c r="BN480">
        <v>1</v>
      </c>
      <c r="BO480" t="s">
        <v>51</v>
      </c>
      <c r="BP480" s="507">
        <v>0</v>
      </c>
      <c r="BQ480" s="688">
        <v>0</v>
      </c>
      <c r="BR480" t="s">
        <v>50</v>
      </c>
      <c r="BS480" t="s">
        <v>52</v>
      </c>
      <c r="BT480">
        <v>0</v>
      </c>
      <c r="BU480" t="s">
        <v>52</v>
      </c>
      <c r="BV480">
        <v>0</v>
      </c>
      <c r="BW480">
        <v>8</v>
      </c>
      <c r="BX480" t="s">
        <v>50</v>
      </c>
      <c r="BY480">
        <v>0</v>
      </c>
      <c r="BZ480">
        <v>0</v>
      </c>
      <c r="CA480">
        <v>0</v>
      </c>
      <c r="CB480">
        <v>0</v>
      </c>
      <c r="CD480" t="s">
        <v>5368</v>
      </c>
    </row>
    <row r="481" spans="1:82">
      <c r="A481" t="s">
        <v>2093</v>
      </c>
      <c r="B481" t="s">
        <v>2173</v>
      </c>
      <c r="C481" t="s">
        <v>116</v>
      </c>
      <c r="D481" t="s">
        <v>214</v>
      </c>
      <c r="E481" t="s">
        <v>215</v>
      </c>
      <c r="F481" t="s">
        <v>2174</v>
      </c>
      <c r="G481" t="s">
        <v>338</v>
      </c>
      <c r="H481" t="s">
        <v>2175</v>
      </c>
      <c r="I481" t="s">
        <v>2176</v>
      </c>
      <c r="J481" t="s">
        <v>4872</v>
      </c>
      <c r="K481" t="s">
        <v>45</v>
      </c>
      <c r="N481" t="s">
        <v>219</v>
      </c>
      <c r="O481" t="s">
        <v>48</v>
      </c>
      <c r="P481" t="s">
        <v>2177</v>
      </c>
      <c r="Q481" s="507">
        <v>2</v>
      </c>
      <c r="R481" t="s">
        <v>3137</v>
      </c>
      <c r="S481">
        <v>1.77</v>
      </c>
      <c r="T481">
        <v>1.75</v>
      </c>
      <c r="U481">
        <v>1.72</v>
      </c>
      <c r="V481">
        <v>1.7</v>
      </c>
      <c r="W481">
        <v>1.68</v>
      </c>
      <c r="X481">
        <v>1.66</v>
      </c>
      <c r="AC481" t="s">
        <v>50</v>
      </c>
      <c r="AE481" t="s">
        <v>50</v>
      </c>
      <c r="AH481">
        <v>0</v>
      </c>
      <c r="AI481" t="s">
        <v>50</v>
      </c>
      <c r="AJ481" t="s">
        <v>50</v>
      </c>
      <c r="AK481" t="s">
        <v>50</v>
      </c>
      <c r="AL481" t="s">
        <v>50</v>
      </c>
      <c r="AM481" t="s">
        <v>50</v>
      </c>
      <c r="AN481">
        <v>2.0699999999999998</v>
      </c>
      <c r="AO481">
        <v>2.04</v>
      </c>
      <c r="AP481">
        <v>2.02</v>
      </c>
      <c r="AQ481">
        <v>2</v>
      </c>
      <c r="AR481">
        <v>1.98</v>
      </c>
      <c r="AS481">
        <v>1.95</v>
      </c>
      <c r="AT481">
        <v>1.92</v>
      </c>
      <c r="AU481">
        <v>1.9</v>
      </c>
      <c r="AV481">
        <v>1.88</v>
      </c>
      <c r="AW481">
        <v>1.86</v>
      </c>
      <c r="AX481">
        <v>1.61</v>
      </c>
      <c r="AY481">
        <v>1.59</v>
      </c>
      <c r="AZ481">
        <v>1.57</v>
      </c>
      <c r="BA481">
        <v>1.55</v>
      </c>
      <c r="BB481">
        <v>1.53</v>
      </c>
      <c r="BC481">
        <v>1.35</v>
      </c>
      <c r="BD481">
        <v>1.32</v>
      </c>
      <c r="BE481">
        <v>1.3</v>
      </c>
      <c r="BF481">
        <v>1.28</v>
      </c>
      <c r="BG481">
        <v>1.26</v>
      </c>
      <c r="BH481">
        <v>0.31510500000000002</v>
      </c>
      <c r="BL481">
        <v>0.20399999999999999</v>
      </c>
      <c r="BN481">
        <v>100</v>
      </c>
      <c r="BO481" t="s">
        <v>2178</v>
      </c>
      <c r="BP481" s="507">
        <v>1.1499999999999999</v>
      </c>
      <c r="BQ481" s="689">
        <v>1.36</v>
      </c>
      <c r="BR481" t="s">
        <v>50</v>
      </c>
      <c r="BS481" t="s">
        <v>52</v>
      </c>
      <c r="BT481">
        <v>0</v>
      </c>
      <c r="BU481" t="s">
        <v>4891</v>
      </c>
      <c r="BV481">
        <v>5.0999999999999996</v>
      </c>
      <c r="BW481">
        <v>1.2</v>
      </c>
      <c r="BX481" t="s">
        <v>50</v>
      </c>
      <c r="BY481">
        <v>0</v>
      </c>
      <c r="BZ481">
        <v>0</v>
      </c>
      <c r="CA481" t="s">
        <v>4891</v>
      </c>
      <c r="CB481">
        <v>5.508</v>
      </c>
      <c r="CD481" t="s">
        <v>5369</v>
      </c>
    </row>
    <row r="482" spans="1:82">
      <c r="A482" t="s">
        <v>2093</v>
      </c>
      <c r="B482" t="s">
        <v>2179</v>
      </c>
      <c r="C482" t="s">
        <v>116</v>
      </c>
      <c r="D482" t="s">
        <v>214</v>
      </c>
      <c r="E482" t="s">
        <v>215</v>
      </c>
      <c r="F482" t="s">
        <v>2174</v>
      </c>
      <c r="G482" t="s">
        <v>342</v>
      </c>
      <c r="H482" t="s">
        <v>2180</v>
      </c>
      <c r="I482" t="s">
        <v>2181</v>
      </c>
      <c r="J482" t="s">
        <v>4872</v>
      </c>
      <c r="K482" t="s">
        <v>322</v>
      </c>
      <c r="M482" t="s">
        <v>46</v>
      </c>
      <c r="N482" t="s">
        <v>219</v>
      </c>
      <c r="O482" t="s">
        <v>48</v>
      </c>
      <c r="P482" t="s">
        <v>2182</v>
      </c>
      <c r="Q482" s="507">
        <v>0</v>
      </c>
      <c r="R482" t="s">
        <v>3137</v>
      </c>
      <c r="S482">
        <v>50000</v>
      </c>
      <c r="T482">
        <v>50651</v>
      </c>
      <c r="U482">
        <v>50651</v>
      </c>
      <c r="V482">
        <v>50651</v>
      </c>
      <c r="W482">
        <v>50651</v>
      </c>
      <c r="X482">
        <v>50651</v>
      </c>
      <c r="AE482" t="s">
        <v>50</v>
      </c>
      <c r="AH482">
        <v>0</v>
      </c>
      <c r="AI482" t="s">
        <v>50</v>
      </c>
      <c r="AJ482" t="s">
        <v>50</v>
      </c>
      <c r="AK482" t="s">
        <v>50</v>
      </c>
      <c r="AL482" t="s">
        <v>50</v>
      </c>
      <c r="AM482" t="s">
        <v>50</v>
      </c>
      <c r="AN482" t="s">
        <v>2183</v>
      </c>
      <c r="AO482" t="s">
        <v>2183</v>
      </c>
      <c r="AP482" t="s">
        <v>2183</v>
      </c>
      <c r="AQ482" t="s">
        <v>2183</v>
      </c>
      <c r="AR482" t="s">
        <v>2183</v>
      </c>
      <c r="AS482">
        <v>60781</v>
      </c>
      <c r="AT482">
        <v>60781</v>
      </c>
      <c r="AU482">
        <v>60781</v>
      </c>
      <c r="AV482">
        <v>60781</v>
      </c>
      <c r="AW482">
        <v>60781</v>
      </c>
      <c r="AX482">
        <v>40521</v>
      </c>
      <c r="AY482">
        <v>40521</v>
      </c>
      <c r="AZ482">
        <v>40521</v>
      </c>
      <c r="BA482">
        <v>40521</v>
      </c>
      <c r="BB482">
        <v>40521</v>
      </c>
      <c r="BC482">
        <v>0</v>
      </c>
      <c r="BD482">
        <v>0</v>
      </c>
      <c r="BE482">
        <v>0</v>
      </c>
      <c r="BF482">
        <v>0</v>
      </c>
      <c r="BG482">
        <v>0</v>
      </c>
      <c r="BH482">
        <v>10.4</v>
      </c>
      <c r="BL482">
        <v>7.4000000000000003E-3</v>
      </c>
      <c r="BN482">
        <v>1</v>
      </c>
      <c r="BO482" t="s">
        <v>51</v>
      </c>
      <c r="BP482" s="507">
        <v>50651</v>
      </c>
      <c r="BQ482" s="688">
        <v>51509</v>
      </c>
      <c r="BR482" t="s">
        <v>46</v>
      </c>
      <c r="BS482" t="s">
        <v>52</v>
      </c>
      <c r="BT482">
        <v>0</v>
      </c>
      <c r="BU482" t="s">
        <v>4843</v>
      </c>
      <c r="BV482">
        <v>0</v>
      </c>
      <c r="BW482">
        <v>51125</v>
      </c>
      <c r="BX482" t="s">
        <v>46</v>
      </c>
      <c r="BY482">
        <v>0</v>
      </c>
      <c r="BZ482">
        <v>0</v>
      </c>
      <c r="CA482" t="s">
        <v>4843</v>
      </c>
      <c r="CB482">
        <v>0</v>
      </c>
      <c r="CD482" t="s">
        <v>5370</v>
      </c>
    </row>
    <row r="483" spans="1:82">
      <c r="A483" t="s">
        <v>2093</v>
      </c>
      <c r="B483" t="s">
        <v>2184</v>
      </c>
      <c r="C483" t="s">
        <v>116</v>
      </c>
      <c r="D483" t="s">
        <v>214</v>
      </c>
      <c r="E483" t="s">
        <v>215</v>
      </c>
      <c r="F483" t="s">
        <v>2174</v>
      </c>
      <c r="G483" t="s">
        <v>2185</v>
      </c>
      <c r="H483" t="s">
        <v>2186</v>
      </c>
      <c r="I483" t="s">
        <v>2187</v>
      </c>
      <c r="J483" t="s">
        <v>4874</v>
      </c>
      <c r="K483" t="s">
        <v>322</v>
      </c>
      <c r="M483" t="s">
        <v>46</v>
      </c>
      <c r="N483" t="s">
        <v>219</v>
      </c>
      <c r="O483" t="s">
        <v>281</v>
      </c>
      <c r="P483" t="s">
        <v>2188</v>
      </c>
      <c r="Q483" s="507" t="s">
        <v>51</v>
      </c>
      <c r="X483" t="s">
        <v>789</v>
      </c>
      <c r="AD483" t="s">
        <v>50</v>
      </c>
      <c r="AE483" t="s">
        <v>50</v>
      </c>
      <c r="AH483">
        <v>0</v>
      </c>
      <c r="AM483" t="s">
        <v>50</v>
      </c>
      <c r="BH483">
        <v>1.86</v>
      </c>
      <c r="BI483">
        <v>24.917000000000002</v>
      </c>
      <c r="BN483">
        <v>1</v>
      </c>
      <c r="BO483" t="s">
        <v>51</v>
      </c>
      <c r="BP483" s="507" t="s">
        <v>2151</v>
      </c>
      <c r="BQ483" s="687" t="s">
        <v>2151</v>
      </c>
      <c r="BR483" t="s">
        <v>50</v>
      </c>
      <c r="BS483" t="s">
        <v>52</v>
      </c>
      <c r="BT483">
        <v>0</v>
      </c>
      <c r="BU483" t="s">
        <v>52</v>
      </c>
      <c r="BV483">
        <v>0</v>
      </c>
      <c r="BW483" t="s">
        <v>2151</v>
      </c>
      <c r="BX483" t="s">
        <v>2151</v>
      </c>
      <c r="BY483">
        <v>0</v>
      </c>
      <c r="BZ483">
        <v>0</v>
      </c>
      <c r="CA483">
        <v>0</v>
      </c>
      <c r="CB483">
        <v>0</v>
      </c>
      <c r="CD483" t="s">
        <v>5371</v>
      </c>
    </row>
    <row r="484" spans="1:82">
      <c r="A484" t="s">
        <v>2093</v>
      </c>
      <c r="B484" t="s">
        <v>2189</v>
      </c>
      <c r="C484" t="s">
        <v>116</v>
      </c>
      <c r="D484" t="s">
        <v>214</v>
      </c>
      <c r="E484" t="s">
        <v>215</v>
      </c>
      <c r="F484" t="s">
        <v>2174</v>
      </c>
      <c r="G484" t="s">
        <v>2190</v>
      </c>
      <c r="H484" t="s">
        <v>2191</v>
      </c>
      <c r="I484" t="s">
        <v>2192</v>
      </c>
      <c r="J484" t="s">
        <v>4874</v>
      </c>
      <c r="K484" t="s">
        <v>322</v>
      </c>
      <c r="M484" t="s">
        <v>46</v>
      </c>
      <c r="N484" t="s">
        <v>219</v>
      </c>
      <c r="O484" t="s">
        <v>281</v>
      </c>
      <c r="P484" t="s">
        <v>2193</v>
      </c>
      <c r="Q484" s="507" t="s">
        <v>51</v>
      </c>
      <c r="V484" t="s">
        <v>449</v>
      </c>
      <c r="AD484" t="s">
        <v>50</v>
      </c>
      <c r="AE484" t="s">
        <v>50</v>
      </c>
      <c r="AH484">
        <v>0</v>
      </c>
      <c r="AK484" t="s">
        <v>50</v>
      </c>
      <c r="AL484" t="s">
        <v>50</v>
      </c>
      <c r="AM484" t="s">
        <v>50</v>
      </c>
      <c r="BH484">
        <v>0.97</v>
      </c>
      <c r="BI484">
        <v>14.083</v>
      </c>
      <c r="BN484">
        <v>1</v>
      </c>
      <c r="BO484" t="s">
        <v>51</v>
      </c>
      <c r="BP484" s="507" t="s">
        <v>2151</v>
      </c>
      <c r="BQ484" s="687" t="s">
        <v>2151</v>
      </c>
      <c r="BR484" t="s">
        <v>50</v>
      </c>
      <c r="BS484" t="s">
        <v>52</v>
      </c>
      <c r="BT484">
        <v>0</v>
      </c>
      <c r="BU484" t="s">
        <v>52</v>
      </c>
      <c r="BV484">
        <v>0</v>
      </c>
      <c r="BW484" t="s">
        <v>2151</v>
      </c>
      <c r="BX484" t="s">
        <v>2151</v>
      </c>
      <c r="BY484">
        <v>0</v>
      </c>
      <c r="BZ484">
        <v>0</v>
      </c>
      <c r="CA484">
        <v>0</v>
      </c>
      <c r="CB484">
        <v>0</v>
      </c>
      <c r="CD484" t="s">
        <v>5372</v>
      </c>
    </row>
    <row r="485" spans="1:82">
      <c r="A485" t="s">
        <v>2093</v>
      </c>
      <c r="B485" t="s">
        <v>2194</v>
      </c>
      <c r="C485" t="s">
        <v>116</v>
      </c>
      <c r="D485" t="s">
        <v>214</v>
      </c>
      <c r="E485" t="s">
        <v>215</v>
      </c>
      <c r="F485" t="s">
        <v>2113</v>
      </c>
      <c r="G485" t="s">
        <v>348</v>
      </c>
      <c r="H485" t="s">
        <v>2195</v>
      </c>
      <c r="I485" t="s">
        <v>2196</v>
      </c>
      <c r="J485" t="s">
        <v>4874</v>
      </c>
      <c r="K485" t="s">
        <v>322</v>
      </c>
      <c r="N485" t="s">
        <v>273</v>
      </c>
      <c r="O485" t="s">
        <v>48</v>
      </c>
      <c r="P485" t="s">
        <v>2197</v>
      </c>
      <c r="Q485" s="507">
        <v>0</v>
      </c>
      <c r="R485" t="s">
        <v>3137</v>
      </c>
      <c r="S485" t="s">
        <v>2198</v>
      </c>
      <c r="T485" t="s">
        <v>2198</v>
      </c>
      <c r="U485" t="s">
        <v>2198</v>
      </c>
      <c r="V485" t="s">
        <v>2198</v>
      </c>
      <c r="W485" t="s">
        <v>2198</v>
      </c>
      <c r="X485" t="s">
        <v>2198</v>
      </c>
      <c r="AE485" t="s">
        <v>50</v>
      </c>
      <c r="AH485">
        <v>0</v>
      </c>
      <c r="AI485" t="s">
        <v>50</v>
      </c>
      <c r="AJ485" t="s">
        <v>50</v>
      </c>
      <c r="AK485" t="s">
        <v>50</v>
      </c>
      <c r="AL485" t="s">
        <v>50</v>
      </c>
      <c r="AM485" t="s">
        <v>50</v>
      </c>
      <c r="AN485">
        <v>999999</v>
      </c>
      <c r="AO485">
        <v>999999</v>
      </c>
      <c r="AP485">
        <v>999999</v>
      </c>
      <c r="AQ485">
        <v>999999</v>
      </c>
      <c r="AR485">
        <v>999999</v>
      </c>
      <c r="AS485">
        <v>300</v>
      </c>
      <c r="AT485">
        <v>300</v>
      </c>
      <c r="AU485">
        <v>300</v>
      </c>
      <c r="AV485">
        <v>300</v>
      </c>
      <c r="AW485">
        <v>300</v>
      </c>
      <c r="BH485">
        <v>8.3999999999999995E-3</v>
      </c>
      <c r="BN485">
        <v>1</v>
      </c>
      <c r="BO485" t="s">
        <v>51</v>
      </c>
      <c r="BP485" s="507">
        <v>270</v>
      </c>
      <c r="BQ485" s="688">
        <v>282</v>
      </c>
      <c r="BR485" t="s">
        <v>50</v>
      </c>
      <c r="BS485" t="s">
        <v>52</v>
      </c>
      <c r="BT485">
        <v>0</v>
      </c>
      <c r="BU485" t="s">
        <v>52</v>
      </c>
      <c r="BV485">
        <v>0</v>
      </c>
      <c r="BW485">
        <v>264</v>
      </c>
      <c r="BX485" t="s">
        <v>50</v>
      </c>
      <c r="BY485">
        <v>0</v>
      </c>
      <c r="BZ485">
        <v>0</v>
      </c>
      <c r="CA485">
        <v>0</v>
      </c>
      <c r="CB485">
        <v>0</v>
      </c>
      <c r="CD485" t="s">
        <v>5373</v>
      </c>
    </row>
    <row r="486" spans="1:82">
      <c r="A486" t="s">
        <v>2093</v>
      </c>
      <c r="B486" t="s">
        <v>2199</v>
      </c>
      <c r="C486" t="s">
        <v>116</v>
      </c>
      <c r="D486" t="s">
        <v>214</v>
      </c>
      <c r="E486" t="s">
        <v>215</v>
      </c>
      <c r="F486" t="s">
        <v>2200</v>
      </c>
      <c r="G486" t="s">
        <v>354</v>
      </c>
      <c r="H486" t="s">
        <v>2201</v>
      </c>
      <c r="I486" t="s">
        <v>2202</v>
      </c>
      <c r="J486" t="s">
        <v>69</v>
      </c>
      <c r="N486" t="s">
        <v>182</v>
      </c>
      <c r="O486" t="s">
        <v>48</v>
      </c>
      <c r="P486" t="s">
        <v>604</v>
      </c>
      <c r="Q486" s="507">
        <v>0</v>
      </c>
      <c r="R486" t="s">
        <v>3137</v>
      </c>
      <c r="S486">
        <v>152</v>
      </c>
      <c r="T486">
        <v>133</v>
      </c>
      <c r="U486">
        <v>124</v>
      </c>
      <c r="V486">
        <v>122</v>
      </c>
      <c r="W486">
        <v>121</v>
      </c>
      <c r="X486">
        <v>119</v>
      </c>
      <c r="AH486">
        <v>0</v>
      </c>
      <c r="BP486" s="507">
        <v>147.80000000000001</v>
      </c>
      <c r="BQ486" s="688">
        <v>138</v>
      </c>
      <c r="BR486" t="s">
        <v>46</v>
      </c>
      <c r="BS486" t="s">
        <v>52</v>
      </c>
      <c r="BT486">
        <v>0</v>
      </c>
      <c r="BU486" t="s">
        <v>52</v>
      </c>
      <c r="BV486">
        <v>0</v>
      </c>
      <c r="BW486">
        <v>123</v>
      </c>
      <c r="BX486" t="s">
        <v>50</v>
      </c>
      <c r="BY486">
        <v>0</v>
      </c>
      <c r="BZ486">
        <v>0</v>
      </c>
      <c r="CA486">
        <v>0</v>
      </c>
      <c r="CB486">
        <v>0</v>
      </c>
      <c r="CD486" t="s">
        <v>5374</v>
      </c>
    </row>
    <row r="487" spans="1:82">
      <c r="A487" t="s">
        <v>2093</v>
      </c>
      <c r="B487" t="s">
        <v>2203</v>
      </c>
      <c r="C487" t="s">
        <v>116</v>
      </c>
      <c r="D487" t="s">
        <v>214</v>
      </c>
      <c r="E487" t="s">
        <v>215</v>
      </c>
      <c r="F487" t="s">
        <v>2200</v>
      </c>
      <c r="G487" t="s">
        <v>490</v>
      </c>
      <c r="H487" t="s">
        <v>2204</v>
      </c>
      <c r="I487" t="s">
        <v>2205</v>
      </c>
      <c r="J487" t="s">
        <v>4874</v>
      </c>
      <c r="K487" t="s">
        <v>322</v>
      </c>
      <c r="N487" t="s">
        <v>182</v>
      </c>
      <c r="O487" t="s">
        <v>76</v>
      </c>
      <c r="P487" t="s">
        <v>5375</v>
      </c>
      <c r="Q487" s="507">
        <v>0</v>
      </c>
      <c r="R487" t="s">
        <v>3138</v>
      </c>
      <c r="S487">
        <v>20</v>
      </c>
      <c r="T487">
        <v>21</v>
      </c>
      <c r="U487">
        <v>22</v>
      </c>
      <c r="V487">
        <v>22</v>
      </c>
      <c r="W487">
        <v>21</v>
      </c>
      <c r="X487">
        <v>24</v>
      </c>
      <c r="AH487">
        <v>0</v>
      </c>
      <c r="AI487" t="s">
        <v>50</v>
      </c>
      <c r="AJ487" t="s">
        <v>50</v>
      </c>
      <c r="AK487" t="s">
        <v>50</v>
      </c>
      <c r="AL487" t="s">
        <v>50</v>
      </c>
      <c r="AM487" t="s">
        <v>5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21</v>
      </c>
      <c r="AT487">
        <v>22</v>
      </c>
      <c r="AU487">
        <v>22</v>
      </c>
      <c r="AV487">
        <v>21</v>
      </c>
      <c r="AW487">
        <v>24</v>
      </c>
      <c r="BH487">
        <v>9.9000000000000005E-2</v>
      </c>
      <c r="BN487">
        <v>1</v>
      </c>
      <c r="BO487" t="s">
        <v>51</v>
      </c>
      <c r="BP487" s="507">
        <v>18</v>
      </c>
      <c r="BQ487" s="688">
        <v>25</v>
      </c>
      <c r="BR487" t="s">
        <v>50</v>
      </c>
      <c r="BS487" t="s">
        <v>52</v>
      </c>
      <c r="BT487">
        <v>0</v>
      </c>
      <c r="BU487" t="s">
        <v>52</v>
      </c>
      <c r="BV487">
        <v>0</v>
      </c>
      <c r="BW487">
        <v>29</v>
      </c>
      <c r="BX487" t="s">
        <v>50</v>
      </c>
      <c r="BY487">
        <v>0</v>
      </c>
      <c r="BZ487">
        <v>0</v>
      </c>
      <c r="CA487">
        <v>0</v>
      </c>
      <c r="CB487">
        <v>0</v>
      </c>
      <c r="CD487" t="s">
        <v>5376</v>
      </c>
    </row>
    <row r="488" spans="1:82">
      <c r="A488" t="s">
        <v>2093</v>
      </c>
      <c r="B488" t="s">
        <v>2206</v>
      </c>
      <c r="C488" t="s">
        <v>116</v>
      </c>
      <c r="D488" t="s">
        <v>101</v>
      </c>
      <c r="E488" t="s">
        <v>102</v>
      </c>
      <c r="F488" t="s">
        <v>2207</v>
      </c>
      <c r="G488" t="s">
        <v>315</v>
      </c>
      <c r="H488" t="s">
        <v>2208</v>
      </c>
      <c r="I488" t="s">
        <v>2209</v>
      </c>
      <c r="J488" t="s">
        <v>4872</v>
      </c>
      <c r="K488" t="s">
        <v>45</v>
      </c>
      <c r="M488" t="s">
        <v>46</v>
      </c>
      <c r="N488" t="s">
        <v>106</v>
      </c>
      <c r="O488" t="s">
        <v>107</v>
      </c>
      <c r="P488" t="s">
        <v>108</v>
      </c>
      <c r="Q488" s="507">
        <v>0</v>
      </c>
      <c r="R488" t="s">
        <v>3138</v>
      </c>
      <c r="S488" t="s">
        <v>2210</v>
      </c>
      <c r="T488" t="s">
        <v>2210</v>
      </c>
      <c r="U488" t="s">
        <v>2210</v>
      </c>
      <c r="V488" t="s">
        <v>2210</v>
      </c>
      <c r="W488" t="s">
        <v>2210</v>
      </c>
      <c r="X488" t="s">
        <v>2210</v>
      </c>
      <c r="AH488">
        <v>0</v>
      </c>
      <c r="AI488" t="s">
        <v>50</v>
      </c>
      <c r="AJ488" t="s">
        <v>50</v>
      </c>
      <c r="AK488" t="s">
        <v>50</v>
      </c>
      <c r="AL488" t="s">
        <v>50</v>
      </c>
      <c r="AM488" t="s">
        <v>50</v>
      </c>
      <c r="AN488" t="s">
        <v>109</v>
      </c>
      <c r="AO488" t="s">
        <v>109</v>
      </c>
      <c r="AP488" t="s">
        <v>109</v>
      </c>
      <c r="AQ488" t="s">
        <v>109</v>
      </c>
      <c r="AR488" t="s">
        <v>109</v>
      </c>
      <c r="AS488" t="s">
        <v>109</v>
      </c>
      <c r="AT488" t="s">
        <v>109</v>
      </c>
      <c r="AU488" t="s">
        <v>109</v>
      </c>
      <c r="AV488" t="s">
        <v>109</v>
      </c>
      <c r="AW488" t="s">
        <v>109</v>
      </c>
      <c r="AX488" t="s">
        <v>109</v>
      </c>
      <c r="AY488" t="s">
        <v>109</v>
      </c>
      <c r="AZ488" t="s">
        <v>109</v>
      </c>
      <c r="BA488" t="s">
        <v>109</v>
      </c>
      <c r="BB488" t="s">
        <v>109</v>
      </c>
      <c r="BC488" t="s">
        <v>109</v>
      </c>
      <c r="BD488" t="s">
        <v>109</v>
      </c>
      <c r="BE488" t="s">
        <v>109</v>
      </c>
      <c r="BF488" t="s">
        <v>109</v>
      </c>
      <c r="BG488" t="s">
        <v>109</v>
      </c>
      <c r="BH488" t="s">
        <v>109</v>
      </c>
      <c r="BL488" t="s">
        <v>109</v>
      </c>
      <c r="BN488">
        <v>1</v>
      </c>
      <c r="BO488" t="s">
        <v>51</v>
      </c>
      <c r="BP488" s="507" t="s">
        <v>2686</v>
      </c>
      <c r="BQ488" s="688">
        <v>87</v>
      </c>
      <c r="BR488" t="s">
        <v>50</v>
      </c>
      <c r="BS488" t="s">
        <v>52</v>
      </c>
      <c r="BT488">
        <v>0</v>
      </c>
      <c r="BU488" t="s">
        <v>52</v>
      </c>
      <c r="BV488">
        <v>0</v>
      </c>
      <c r="BW488">
        <v>88</v>
      </c>
      <c r="BX488" t="s">
        <v>50</v>
      </c>
      <c r="BY488">
        <v>0</v>
      </c>
      <c r="BZ488">
        <v>0</v>
      </c>
      <c r="CA488">
        <v>0</v>
      </c>
      <c r="CB488">
        <v>0</v>
      </c>
      <c r="CD488" t="s">
        <v>5377</v>
      </c>
    </row>
    <row r="489" spans="1:82">
      <c r="A489" t="s">
        <v>2093</v>
      </c>
      <c r="B489" t="s">
        <v>2211</v>
      </c>
      <c r="C489" t="s">
        <v>116</v>
      </c>
      <c r="D489" t="s">
        <v>101</v>
      </c>
      <c r="E489" t="s">
        <v>102</v>
      </c>
      <c r="F489" t="s">
        <v>2207</v>
      </c>
      <c r="G489" t="s">
        <v>319</v>
      </c>
      <c r="H489" t="s">
        <v>2212</v>
      </c>
      <c r="I489" t="s">
        <v>2213</v>
      </c>
      <c r="J489" t="s">
        <v>69</v>
      </c>
      <c r="N489" t="s">
        <v>192</v>
      </c>
      <c r="O489" t="s">
        <v>76</v>
      </c>
      <c r="P489" t="s">
        <v>193</v>
      </c>
      <c r="Q489" s="507">
        <v>0</v>
      </c>
      <c r="R489" t="s">
        <v>3138</v>
      </c>
      <c r="S489" t="s">
        <v>2214</v>
      </c>
      <c r="T489" t="s">
        <v>2214</v>
      </c>
      <c r="U489" t="s">
        <v>2214</v>
      </c>
      <c r="V489" t="s">
        <v>2214</v>
      </c>
      <c r="W489" t="s">
        <v>2214</v>
      </c>
      <c r="X489" t="s">
        <v>2214</v>
      </c>
      <c r="AH489">
        <v>0</v>
      </c>
      <c r="BP489" s="507">
        <v>96</v>
      </c>
      <c r="BQ489" s="688">
        <v>96</v>
      </c>
      <c r="BR489" t="s">
        <v>50</v>
      </c>
      <c r="BS489" t="s">
        <v>52</v>
      </c>
      <c r="BT489">
        <v>0</v>
      </c>
      <c r="BU489" t="s">
        <v>52</v>
      </c>
      <c r="BV489">
        <v>0</v>
      </c>
      <c r="BW489">
        <v>96</v>
      </c>
      <c r="BX489" t="s">
        <v>50</v>
      </c>
      <c r="BY489">
        <v>0</v>
      </c>
      <c r="BZ489">
        <v>0</v>
      </c>
      <c r="CA489">
        <v>0</v>
      </c>
      <c r="CB489">
        <v>0</v>
      </c>
      <c r="CD489" t="s">
        <v>5378</v>
      </c>
    </row>
    <row r="490" spans="1:82">
      <c r="A490" t="s">
        <v>2093</v>
      </c>
      <c r="B490" t="s">
        <v>2215</v>
      </c>
      <c r="C490" t="s">
        <v>116</v>
      </c>
      <c r="D490" t="s">
        <v>101</v>
      </c>
      <c r="E490" t="s">
        <v>102</v>
      </c>
      <c r="F490" t="s">
        <v>2207</v>
      </c>
      <c r="G490" t="s">
        <v>327</v>
      </c>
      <c r="H490" t="s">
        <v>2216</v>
      </c>
      <c r="I490" t="s">
        <v>2217</v>
      </c>
      <c r="J490" t="s">
        <v>69</v>
      </c>
      <c r="N490" t="s">
        <v>113</v>
      </c>
      <c r="O490" t="s">
        <v>76</v>
      </c>
      <c r="P490" t="s">
        <v>193</v>
      </c>
      <c r="Q490" s="507">
        <v>0</v>
      </c>
      <c r="R490" t="s">
        <v>3138</v>
      </c>
      <c r="S490">
        <v>70</v>
      </c>
      <c r="T490">
        <v>71</v>
      </c>
      <c r="U490">
        <v>72</v>
      </c>
      <c r="V490">
        <v>73</v>
      </c>
      <c r="W490">
        <v>74</v>
      </c>
      <c r="X490">
        <v>75</v>
      </c>
      <c r="AH490">
        <v>0</v>
      </c>
      <c r="BP490" s="507">
        <v>65</v>
      </c>
      <c r="BQ490" s="688">
        <v>78</v>
      </c>
      <c r="BR490" t="s">
        <v>50</v>
      </c>
      <c r="BS490" t="s">
        <v>52</v>
      </c>
      <c r="BT490">
        <v>0</v>
      </c>
      <c r="BU490" t="s">
        <v>52</v>
      </c>
      <c r="BV490">
        <v>0</v>
      </c>
      <c r="BW490">
        <v>84</v>
      </c>
      <c r="BX490" t="s">
        <v>50</v>
      </c>
      <c r="BY490">
        <v>0</v>
      </c>
      <c r="BZ490">
        <v>0</v>
      </c>
      <c r="CA490">
        <v>0</v>
      </c>
      <c r="CB490">
        <v>0</v>
      </c>
      <c r="CD490" t="s">
        <v>5379</v>
      </c>
    </row>
    <row r="491" spans="1:82">
      <c r="A491" t="s">
        <v>2093</v>
      </c>
      <c r="B491" t="s">
        <v>2218</v>
      </c>
      <c r="C491" t="s">
        <v>116</v>
      </c>
      <c r="D491" t="s">
        <v>101</v>
      </c>
      <c r="E491" t="s">
        <v>102</v>
      </c>
      <c r="F491" t="s">
        <v>2207</v>
      </c>
      <c r="G491" t="s">
        <v>445</v>
      </c>
      <c r="H491" t="s">
        <v>2219</v>
      </c>
      <c r="I491" t="s">
        <v>2220</v>
      </c>
      <c r="J491" t="s">
        <v>69</v>
      </c>
      <c r="N491" t="s">
        <v>192</v>
      </c>
      <c r="O491" t="s">
        <v>76</v>
      </c>
      <c r="P491" t="s">
        <v>193</v>
      </c>
      <c r="Q491" s="507">
        <v>0</v>
      </c>
      <c r="R491" t="s">
        <v>3138</v>
      </c>
      <c r="S491" t="s">
        <v>599</v>
      </c>
      <c r="T491" t="s">
        <v>2221</v>
      </c>
      <c r="U491" t="s">
        <v>2221</v>
      </c>
      <c r="V491" t="s">
        <v>2221</v>
      </c>
      <c r="W491" t="s">
        <v>2221</v>
      </c>
      <c r="X491" t="s">
        <v>2221</v>
      </c>
      <c r="AH491">
        <v>0</v>
      </c>
      <c r="BP491" s="507">
        <v>79</v>
      </c>
      <c r="BQ491" s="703">
        <v>81</v>
      </c>
      <c r="BR491" t="s">
        <v>50</v>
      </c>
      <c r="BS491" t="s">
        <v>52</v>
      </c>
      <c r="BT491">
        <v>0</v>
      </c>
      <c r="BU491" t="s">
        <v>52</v>
      </c>
      <c r="BV491">
        <v>0</v>
      </c>
      <c r="BW491">
        <v>75</v>
      </c>
      <c r="BX491" t="s">
        <v>46</v>
      </c>
      <c r="BY491">
        <v>0</v>
      </c>
      <c r="BZ491">
        <v>0</v>
      </c>
      <c r="CA491">
        <v>0</v>
      </c>
      <c r="CB491">
        <v>0</v>
      </c>
      <c r="CD491" t="s">
        <v>5380</v>
      </c>
    </row>
    <row r="492" spans="1:82" ht="56.25">
      <c r="A492" t="s">
        <v>2093</v>
      </c>
      <c r="B492" t="s">
        <v>2222</v>
      </c>
      <c r="C492" t="s">
        <v>116</v>
      </c>
      <c r="D492" t="s">
        <v>101</v>
      </c>
      <c r="E492" t="s">
        <v>102</v>
      </c>
      <c r="F492" t="s">
        <v>2207</v>
      </c>
      <c r="G492" t="s">
        <v>893</v>
      </c>
      <c r="H492" t="s">
        <v>2223</v>
      </c>
      <c r="I492" t="s">
        <v>2224</v>
      </c>
      <c r="J492" t="s">
        <v>69</v>
      </c>
      <c r="N492" t="s">
        <v>192</v>
      </c>
      <c r="O492" t="s">
        <v>281</v>
      </c>
      <c r="P492" t="s">
        <v>2225</v>
      </c>
      <c r="Q492" s="507" t="s">
        <v>51</v>
      </c>
      <c r="S492" t="s">
        <v>599</v>
      </c>
      <c r="T492" t="s">
        <v>498</v>
      </c>
      <c r="U492" t="s">
        <v>498</v>
      </c>
      <c r="V492" t="s">
        <v>498</v>
      </c>
      <c r="W492" t="s">
        <v>498</v>
      </c>
      <c r="X492" t="s">
        <v>2226</v>
      </c>
      <c r="AH492">
        <v>0</v>
      </c>
      <c r="BP492" s="507" t="s">
        <v>3193</v>
      </c>
      <c r="BQ492" s="704" t="s">
        <v>3193</v>
      </c>
      <c r="BR492" t="s">
        <v>50</v>
      </c>
      <c r="BS492" t="s">
        <v>52</v>
      </c>
      <c r="BT492">
        <v>0</v>
      </c>
      <c r="BU492" t="s">
        <v>52</v>
      </c>
      <c r="BV492">
        <v>0</v>
      </c>
      <c r="BW492" t="s">
        <v>3193</v>
      </c>
      <c r="BX492" t="s">
        <v>50</v>
      </c>
      <c r="BY492">
        <v>0</v>
      </c>
      <c r="BZ492">
        <v>0</v>
      </c>
      <c r="CA492">
        <v>0</v>
      </c>
      <c r="CB492">
        <v>0</v>
      </c>
      <c r="CD492" t="s">
        <v>5381</v>
      </c>
    </row>
    <row r="493" spans="1:82">
      <c r="A493" t="s">
        <v>2093</v>
      </c>
      <c r="B493" t="s">
        <v>2227</v>
      </c>
      <c r="C493" t="s">
        <v>116</v>
      </c>
      <c r="D493" t="s">
        <v>101</v>
      </c>
      <c r="E493" t="s">
        <v>102</v>
      </c>
      <c r="F493" t="s">
        <v>400</v>
      </c>
      <c r="G493" t="s">
        <v>2228</v>
      </c>
      <c r="H493" t="s">
        <v>2229</v>
      </c>
      <c r="I493" t="s">
        <v>2230</v>
      </c>
      <c r="J493" t="s">
        <v>69</v>
      </c>
      <c r="N493" t="s">
        <v>56</v>
      </c>
      <c r="O493" t="s">
        <v>48</v>
      </c>
      <c r="P493" t="s">
        <v>57</v>
      </c>
      <c r="Q493" s="507">
        <v>0</v>
      </c>
      <c r="R493" t="s">
        <v>3137</v>
      </c>
      <c r="S493">
        <v>137</v>
      </c>
      <c r="T493">
        <v>135</v>
      </c>
      <c r="U493">
        <v>134</v>
      </c>
      <c r="V493">
        <v>133</v>
      </c>
      <c r="W493">
        <v>132</v>
      </c>
      <c r="X493">
        <v>131</v>
      </c>
      <c r="AH493">
        <v>0</v>
      </c>
      <c r="BP493" s="507">
        <v>138</v>
      </c>
      <c r="BQ493" s="688">
        <v>138</v>
      </c>
      <c r="BR493" t="s">
        <v>46</v>
      </c>
      <c r="BS493" t="s">
        <v>52</v>
      </c>
      <c r="BT493">
        <v>0</v>
      </c>
      <c r="BU493" t="s">
        <v>52</v>
      </c>
      <c r="BV493">
        <v>0</v>
      </c>
      <c r="BW493">
        <v>141.19999999999999</v>
      </c>
      <c r="BX493" t="s">
        <v>46</v>
      </c>
      <c r="BY493">
        <v>0</v>
      </c>
      <c r="BZ493">
        <v>0</v>
      </c>
      <c r="CA493">
        <v>0</v>
      </c>
      <c r="CB493">
        <v>0</v>
      </c>
      <c r="CD493" t="s">
        <v>5382</v>
      </c>
    </row>
    <row r="494" spans="1:82">
      <c r="A494" t="s">
        <v>2093</v>
      </c>
      <c r="B494" t="s">
        <v>2231</v>
      </c>
      <c r="C494" t="s">
        <v>116</v>
      </c>
      <c r="D494" t="s">
        <v>101</v>
      </c>
      <c r="E494" t="s">
        <v>102</v>
      </c>
      <c r="F494" t="s">
        <v>400</v>
      </c>
      <c r="G494" t="s">
        <v>2232</v>
      </c>
      <c r="H494" t="s">
        <v>2233</v>
      </c>
      <c r="I494" t="s">
        <v>2234</v>
      </c>
      <c r="J494" t="s">
        <v>4874</v>
      </c>
      <c r="K494" t="s">
        <v>45</v>
      </c>
      <c r="N494" t="s">
        <v>56</v>
      </c>
      <c r="O494" t="s">
        <v>48</v>
      </c>
      <c r="P494" t="s">
        <v>57</v>
      </c>
      <c r="Q494" s="507">
        <v>2</v>
      </c>
      <c r="R494" t="s">
        <v>3138</v>
      </c>
      <c r="T494">
        <v>0.56999999999999995</v>
      </c>
      <c r="U494">
        <v>1.25</v>
      </c>
      <c r="V494">
        <v>1.92</v>
      </c>
      <c r="W494">
        <v>2.59</v>
      </c>
      <c r="X494">
        <v>3.26</v>
      </c>
      <c r="AH494">
        <v>0</v>
      </c>
      <c r="AI494" t="s">
        <v>50</v>
      </c>
      <c r="AJ494" t="s">
        <v>50</v>
      </c>
      <c r="AK494" t="s">
        <v>50</v>
      </c>
      <c r="AL494" t="s">
        <v>50</v>
      </c>
      <c r="AM494" t="s">
        <v>5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.56999999999999995</v>
      </c>
      <c r="AT494">
        <v>1.25</v>
      </c>
      <c r="AU494">
        <v>1.92</v>
      </c>
      <c r="AV494">
        <v>2.59</v>
      </c>
      <c r="AW494">
        <v>3.26</v>
      </c>
      <c r="BH494">
        <v>1.89</v>
      </c>
      <c r="BN494">
        <v>1</v>
      </c>
      <c r="BO494" t="s">
        <v>51</v>
      </c>
      <c r="BP494" s="507">
        <v>0.48</v>
      </c>
      <c r="BQ494" s="689">
        <v>0.68</v>
      </c>
      <c r="BR494" t="s">
        <v>50</v>
      </c>
      <c r="BS494" t="s">
        <v>52</v>
      </c>
      <c r="BT494">
        <v>0</v>
      </c>
      <c r="BU494" t="s">
        <v>52</v>
      </c>
      <c r="BV494">
        <v>0</v>
      </c>
      <c r="BW494">
        <v>1.56</v>
      </c>
      <c r="BX494" t="s">
        <v>50</v>
      </c>
      <c r="BY494">
        <v>0</v>
      </c>
      <c r="BZ494">
        <v>0</v>
      </c>
      <c r="CA494">
        <v>0</v>
      </c>
      <c r="CB494">
        <v>0</v>
      </c>
      <c r="CD494" t="s">
        <v>5383</v>
      </c>
    </row>
    <row r="495" spans="1:82">
      <c r="A495" t="s">
        <v>2093</v>
      </c>
      <c r="B495" t="s">
        <v>2235</v>
      </c>
      <c r="C495" t="s">
        <v>116</v>
      </c>
      <c r="D495" t="s">
        <v>101</v>
      </c>
      <c r="E495" t="s">
        <v>102</v>
      </c>
      <c r="F495" t="s">
        <v>400</v>
      </c>
      <c r="G495" t="s">
        <v>458</v>
      </c>
      <c r="H495" t="s">
        <v>2236</v>
      </c>
      <c r="I495" t="s">
        <v>2237</v>
      </c>
      <c r="J495" t="s">
        <v>69</v>
      </c>
      <c r="N495" t="s">
        <v>113</v>
      </c>
      <c r="O495" t="s">
        <v>76</v>
      </c>
      <c r="P495" t="s">
        <v>2238</v>
      </c>
      <c r="Q495" s="507">
        <v>1</v>
      </c>
      <c r="R495" t="s">
        <v>3137</v>
      </c>
      <c r="S495">
        <v>1.6E-2</v>
      </c>
      <c r="T495" t="s">
        <v>2239</v>
      </c>
      <c r="U495" t="s">
        <v>2239</v>
      </c>
      <c r="V495" t="s">
        <v>2239</v>
      </c>
      <c r="W495" t="s">
        <v>2239</v>
      </c>
      <c r="X495" t="s">
        <v>2239</v>
      </c>
      <c r="AH495">
        <v>0</v>
      </c>
      <c r="BP495" s="507">
        <v>1.6</v>
      </c>
      <c r="BQ495" s="703">
        <v>1.5</v>
      </c>
      <c r="BR495" t="s">
        <v>50</v>
      </c>
      <c r="BS495" t="s">
        <v>52</v>
      </c>
      <c r="BT495">
        <v>0</v>
      </c>
      <c r="BU495" t="s">
        <v>52</v>
      </c>
      <c r="BV495">
        <v>0</v>
      </c>
      <c r="BW495">
        <v>1.4</v>
      </c>
      <c r="BX495" t="s">
        <v>50</v>
      </c>
      <c r="BY495">
        <v>0</v>
      </c>
      <c r="BZ495">
        <v>0</v>
      </c>
      <c r="CA495">
        <v>0</v>
      </c>
      <c r="CB495">
        <v>0</v>
      </c>
      <c r="CD495" t="s">
        <v>5384</v>
      </c>
    </row>
    <row r="496" spans="1:82">
      <c r="A496" t="s">
        <v>2240</v>
      </c>
      <c r="B496" t="s">
        <v>2241</v>
      </c>
      <c r="C496" t="s">
        <v>116</v>
      </c>
      <c r="D496" t="s">
        <v>40</v>
      </c>
      <c r="E496" t="s">
        <v>41</v>
      </c>
      <c r="F496" t="s">
        <v>2242</v>
      </c>
      <c r="G496" t="s">
        <v>1613</v>
      </c>
      <c r="H496" t="s">
        <v>2243</v>
      </c>
      <c r="I496" t="s">
        <v>2244</v>
      </c>
      <c r="J496" t="s">
        <v>4874</v>
      </c>
      <c r="K496" t="s">
        <v>2245</v>
      </c>
      <c r="N496" t="s">
        <v>75</v>
      </c>
      <c r="O496" t="s">
        <v>76</v>
      </c>
      <c r="P496" t="s">
        <v>77</v>
      </c>
      <c r="Q496" s="507">
        <v>3</v>
      </c>
      <c r="R496" t="s">
        <v>3138</v>
      </c>
      <c r="S496">
        <v>99.96</v>
      </c>
      <c r="T496">
        <v>99.96</v>
      </c>
      <c r="U496">
        <v>99.96</v>
      </c>
      <c r="V496">
        <v>100</v>
      </c>
      <c r="W496">
        <v>100</v>
      </c>
      <c r="X496">
        <v>100</v>
      </c>
      <c r="Y496" t="s">
        <v>50</v>
      </c>
      <c r="AE496" t="s">
        <v>50</v>
      </c>
      <c r="AH496">
        <v>0</v>
      </c>
      <c r="AI496" t="s">
        <v>50</v>
      </c>
      <c r="AJ496" t="s">
        <v>50</v>
      </c>
      <c r="AK496" t="s">
        <v>50</v>
      </c>
      <c r="AL496" t="s">
        <v>50</v>
      </c>
      <c r="AM496" t="s">
        <v>50</v>
      </c>
      <c r="AN496">
        <v>99.929000000000002</v>
      </c>
      <c r="AO496">
        <v>99.929000000000002</v>
      </c>
      <c r="AP496">
        <v>99.938999999999993</v>
      </c>
      <c r="AQ496">
        <v>99.938999999999993</v>
      </c>
      <c r="AR496">
        <v>99.938999999999993</v>
      </c>
      <c r="AS496">
        <v>99.94</v>
      </c>
      <c r="AT496">
        <v>99.94</v>
      </c>
      <c r="AU496">
        <v>99.95</v>
      </c>
      <c r="AV496">
        <v>99.95</v>
      </c>
      <c r="AW496">
        <v>99.95</v>
      </c>
      <c r="BH496">
        <v>8.9201160000000002</v>
      </c>
      <c r="BN496">
        <v>100</v>
      </c>
      <c r="BO496" t="s">
        <v>351</v>
      </c>
      <c r="BP496" s="507">
        <v>99.953000000000003</v>
      </c>
      <c r="BQ496" s="699">
        <v>99.953999999999994</v>
      </c>
      <c r="BR496" t="s">
        <v>46</v>
      </c>
      <c r="BS496" t="s">
        <v>52</v>
      </c>
      <c r="BT496">
        <v>0</v>
      </c>
      <c r="BU496" t="s">
        <v>4843</v>
      </c>
      <c r="BV496">
        <v>0</v>
      </c>
      <c r="BW496">
        <v>99.962000000000003</v>
      </c>
      <c r="BX496" t="s">
        <v>50</v>
      </c>
      <c r="BY496">
        <v>0</v>
      </c>
      <c r="BZ496">
        <v>0</v>
      </c>
      <c r="CA496">
        <v>0</v>
      </c>
      <c r="CB496">
        <v>0</v>
      </c>
      <c r="CD496" t="s">
        <v>5385</v>
      </c>
    </row>
    <row r="497" spans="1:82">
      <c r="A497" t="s">
        <v>2240</v>
      </c>
      <c r="B497" t="s">
        <v>2246</v>
      </c>
      <c r="C497" t="s">
        <v>116</v>
      </c>
      <c r="D497" t="s">
        <v>40</v>
      </c>
      <c r="E497" t="s">
        <v>41</v>
      </c>
      <c r="F497" t="s">
        <v>2242</v>
      </c>
      <c r="G497" t="s">
        <v>1618</v>
      </c>
      <c r="H497" t="s">
        <v>2247</v>
      </c>
      <c r="I497" t="s">
        <v>2248</v>
      </c>
      <c r="J497" t="s">
        <v>69</v>
      </c>
      <c r="N497" t="s">
        <v>75</v>
      </c>
      <c r="O497" t="s">
        <v>48</v>
      </c>
      <c r="P497" t="s">
        <v>2249</v>
      </c>
      <c r="Q497" s="507">
        <v>0</v>
      </c>
      <c r="R497" t="s">
        <v>3137</v>
      </c>
      <c r="S497">
        <v>6</v>
      </c>
      <c r="T497">
        <v>6</v>
      </c>
      <c r="U497">
        <v>6</v>
      </c>
      <c r="V497">
        <v>6</v>
      </c>
      <c r="W497">
        <v>6</v>
      </c>
      <c r="X497">
        <v>6</v>
      </c>
      <c r="AE497" t="s">
        <v>50</v>
      </c>
      <c r="AH497">
        <v>0</v>
      </c>
      <c r="BP497" s="507">
        <v>3</v>
      </c>
      <c r="BQ497" s="688">
        <v>5</v>
      </c>
      <c r="BR497" t="s">
        <v>50</v>
      </c>
      <c r="BS497" t="s">
        <v>52</v>
      </c>
      <c r="BT497">
        <v>0</v>
      </c>
      <c r="BU497" t="s">
        <v>52</v>
      </c>
      <c r="BV497">
        <v>0</v>
      </c>
      <c r="BW497">
        <v>3</v>
      </c>
      <c r="BX497" t="s">
        <v>50</v>
      </c>
      <c r="BY497">
        <v>0</v>
      </c>
      <c r="BZ497">
        <v>0</v>
      </c>
      <c r="CA497">
        <v>0</v>
      </c>
      <c r="CB497">
        <v>0</v>
      </c>
      <c r="CD497" t="s">
        <v>5386</v>
      </c>
    </row>
    <row r="498" spans="1:82">
      <c r="A498" t="s">
        <v>2240</v>
      </c>
      <c r="B498" t="s">
        <v>2250</v>
      </c>
      <c r="C498" t="s">
        <v>116</v>
      </c>
      <c r="D498" t="s">
        <v>40</v>
      </c>
      <c r="E498" t="s">
        <v>41</v>
      </c>
      <c r="F498" t="s">
        <v>2242</v>
      </c>
      <c r="G498" t="s">
        <v>1623</v>
      </c>
      <c r="H498" t="s">
        <v>2251</v>
      </c>
      <c r="I498" t="s">
        <v>2252</v>
      </c>
      <c r="J498" t="s">
        <v>4872</v>
      </c>
      <c r="K498" t="s">
        <v>2253</v>
      </c>
      <c r="N498" t="s">
        <v>24</v>
      </c>
      <c r="O498" t="s">
        <v>48</v>
      </c>
      <c r="P498" t="s">
        <v>2254</v>
      </c>
      <c r="Q498" s="507">
        <v>0</v>
      </c>
      <c r="R498" t="s">
        <v>3137</v>
      </c>
      <c r="S498">
        <v>12143</v>
      </c>
      <c r="T498">
        <v>10131</v>
      </c>
      <c r="U498">
        <v>8120</v>
      </c>
      <c r="V498">
        <v>6108</v>
      </c>
      <c r="W498">
        <v>6108</v>
      </c>
      <c r="X498">
        <v>6108</v>
      </c>
      <c r="Z498" t="s">
        <v>50</v>
      </c>
      <c r="AE498" t="s">
        <v>50</v>
      </c>
      <c r="AH498">
        <v>0</v>
      </c>
      <c r="AI498" t="s">
        <v>50</v>
      </c>
      <c r="AJ498" t="s">
        <v>50</v>
      </c>
      <c r="AK498" t="s">
        <v>50</v>
      </c>
      <c r="AL498" t="s">
        <v>50</v>
      </c>
      <c r="AM498" t="s">
        <v>50</v>
      </c>
      <c r="AN498">
        <v>15000</v>
      </c>
      <c r="AO498">
        <v>15000</v>
      </c>
      <c r="AP498">
        <v>8965</v>
      </c>
      <c r="AQ498">
        <v>8965</v>
      </c>
      <c r="AR498">
        <v>8965</v>
      </c>
      <c r="AS498">
        <v>12143</v>
      </c>
      <c r="AT498">
        <v>12143</v>
      </c>
      <c r="AU498">
        <v>6108</v>
      </c>
      <c r="AV498">
        <v>6108</v>
      </c>
      <c r="AW498">
        <v>6108</v>
      </c>
      <c r="AX498">
        <v>6108</v>
      </c>
      <c r="AY498">
        <v>6108</v>
      </c>
      <c r="AZ498">
        <v>6108</v>
      </c>
      <c r="BA498">
        <v>6108</v>
      </c>
      <c r="BB498">
        <v>6108</v>
      </c>
      <c r="BC498">
        <v>2775</v>
      </c>
      <c r="BD498">
        <v>2775</v>
      </c>
      <c r="BE498">
        <v>2775</v>
      </c>
      <c r="BF498">
        <v>2775</v>
      </c>
      <c r="BG498">
        <v>2775</v>
      </c>
      <c r="BH498">
        <v>3.3E-3</v>
      </c>
      <c r="BL498">
        <v>2.6649999999999998E-3</v>
      </c>
      <c r="BN498">
        <v>1</v>
      </c>
      <c r="BO498" t="s">
        <v>51</v>
      </c>
      <c r="BP498" s="507">
        <v>10570</v>
      </c>
      <c r="BQ498" s="688">
        <v>10007</v>
      </c>
      <c r="BR498" t="s">
        <v>50</v>
      </c>
      <c r="BS498" t="s">
        <v>52</v>
      </c>
      <c r="BT498">
        <v>0</v>
      </c>
      <c r="BU498" t="s">
        <v>4844</v>
      </c>
      <c r="BV498">
        <v>0</v>
      </c>
      <c r="BW498">
        <v>9093</v>
      </c>
      <c r="BX498" t="s">
        <v>46</v>
      </c>
      <c r="BY498">
        <v>0</v>
      </c>
      <c r="BZ498">
        <v>0</v>
      </c>
      <c r="CA498" t="s">
        <v>4843</v>
      </c>
      <c r="CB498">
        <v>0</v>
      </c>
      <c r="CD498" t="s">
        <v>5387</v>
      </c>
    </row>
    <row r="499" spans="1:82">
      <c r="A499" t="s">
        <v>2240</v>
      </c>
      <c r="B499" t="s">
        <v>2255</v>
      </c>
      <c r="C499" t="s">
        <v>116</v>
      </c>
      <c r="D499" t="s">
        <v>40</v>
      </c>
      <c r="E499" t="s">
        <v>41</v>
      </c>
      <c r="F499" t="s">
        <v>2242</v>
      </c>
      <c r="G499" t="s">
        <v>1628</v>
      </c>
      <c r="H499" t="s">
        <v>2256</v>
      </c>
      <c r="I499" t="s">
        <v>2257</v>
      </c>
      <c r="J499" t="s">
        <v>4874</v>
      </c>
      <c r="K499" t="s">
        <v>2245</v>
      </c>
      <c r="M499" t="s">
        <v>46</v>
      </c>
      <c r="N499" t="s">
        <v>91</v>
      </c>
      <c r="O499" t="s">
        <v>200</v>
      </c>
      <c r="P499" t="s">
        <v>323</v>
      </c>
      <c r="Q499" s="507" t="s">
        <v>51</v>
      </c>
      <c r="S499" t="s">
        <v>202</v>
      </c>
      <c r="X499" t="s">
        <v>202</v>
      </c>
      <c r="AE499" t="s">
        <v>50</v>
      </c>
      <c r="AH499">
        <v>5</v>
      </c>
      <c r="AM499" t="s">
        <v>50</v>
      </c>
      <c r="AW499" t="s">
        <v>324</v>
      </c>
      <c r="BH499" t="s">
        <v>2258</v>
      </c>
      <c r="BN499">
        <v>1</v>
      </c>
      <c r="BO499" t="s">
        <v>51</v>
      </c>
      <c r="BP499" s="507" t="s">
        <v>3194</v>
      </c>
      <c r="BQ499" s="703" t="s">
        <v>3194</v>
      </c>
      <c r="BR499" t="s">
        <v>52</v>
      </c>
      <c r="BS499" t="s">
        <v>52</v>
      </c>
      <c r="BT499">
        <v>0</v>
      </c>
      <c r="BU499" t="s">
        <v>52</v>
      </c>
      <c r="BV499">
        <v>0</v>
      </c>
      <c r="BW499" t="s">
        <v>3194</v>
      </c>
      <c r="BX499" t="s">
        <v>2151</v>
      </c>
      <c r="BY499">
        <v>0</v>
      </c>
      <c r="BZ499">
        <v>0</v>
      </c>
      <c r="CA499">
        <v>0</v>
      </c>
      <c r="CB499">
        <v>0</v>
      </c>
      <c r="CD499" t="s">
        <v>5388</v>
      </c>
    </row>
    <row r="500" spans="1:82">
      <c r="A500" t="s">
        <v>2240</v>
      </c>
      <c r="B500" t="s">
        <v>2259</v>
      </c>
      <c r="C500" t="s">
        <v>116</v>
      </c>
      <c r="D500" t="s">
        <v>40</v>
      </c>
      <c r="E500" t="s">
        <v>41</v>
      </c>
      <c r="F500" t="s">
        <v>2260</v>
      </c>
      <c r="G500" t="s">
        <v>1639</v>
      </c>
      <c r="H500" t="s">
        <v>2261</v>
      </c>
      <c r="I500" t="s">
        <v>2262</v>
      </c>
      <c r="J500" t="s">
        <v>4872</v>
      </c>
      <c r="K500" t="s">
        <v>2253</v>
      </c>
      <c r="N500" t="s">
        <v>47</v>
      </c>
      <c r="O500" t="s">
        <v>48</v>
      </c>
      <c r="P500" t="s">
        <v>49</v>
      </c>
      <c r="Q500" s="507">
        <v>1</v>
      </c>
      <c r="R500" t="s">
        <v>3137</v>
      </c>
      <c r="S500">
        <v>297.10000000000002</v>
      </c>
      <c r="T500">
        <v>297.10000000000002</v>
      </c>
      <c r="U500">
        <v>297.10000000000002</v>
      </c>
      <c r="V500">
        <v>297.10000000000002</v>
      </c>
      <c r="W500">
        <v>292.10000000000002</v>
      </c>
      <c r="X500">
        <v>287.10000000000002</v>
      </c>
      <c r="AE500" t="s">
        <v>50</v>
      </c>
      <c r="AH500">
        <v>0</v>
      </c>
      <c r="AI500" t="s">
        <v>50</v>
      </c>
      <c r="AJ500" t="s">
        <v>50</v>
      </c>
      <c r="AK500" t="s">
        <v>50</v>
      </c>
      <c r="AL500" t="s">
        <v>50</v>
      </c>
      <c r="AM500" t="s">
        <v>50</v>
      </c>
      <c r="AN500">
        <v>999999.9</v>
      </c>
      <c r="AO500">
        <v>999999.9</v>
      </c>
      <c r="AP500">
        <v>999999.9</v>
      </c>
      <c r="AQ500">
        <v>999999.9</v>
      </c>
      <c r="AR500">
        <v>999999.9</v>
      </c>
      <c r="AS500">
        <v>302.10000000000002</v>
      </c>
      <c r="AT500">
        <v>302.10000000000002</v>
      </c>
      <c r="AU500">
        <v>302.10000000000002</v>
      </c>
      <c r="AV500">
        <v>297.10000000000002</v>
      </c>
      <c r="AW500">
        <v>292.10000000000002</v>
      </c>
      <c r="AX500">
        <v>274</v>
      </c>
      <c r="AY500">
        <v>274</v>
      </c>
      <c r="AZ500">
        <v>274</v>
      </c>
      <c r="BA500">
        <v>274</v>
      </c>
      <c r="BB500">
        <v>274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.100948</v>
      </c>
      <c r="BL500">
        <v>5.0507000000000003E-2</v>
      </c>
      <c r="BN500">
        <v>1</v>
      </c>
      <c r="BO500" t="s">
        <v>51</v>
      </c>
      <c r="BP500" s="507">
        <v>288.42</v>
      </c>
      <c r="BQ500" s="685">
        <v>285.12</v>
      </c>
      <c r="BR500" t="s">
        <v>50</v>
      </c>
      <c r="BS500" t="s">
        <v>52</v>
      </c>
      <c r="BT500">
        <v>0</v>
      </c>
      <c r="BU500" t="s">
        <v>4844</v>
      </c>
      <c r="BV500">
        <v>0</v>
      </c>
      <c r="BW500">
        <v>295.16000000000003</v>
      </c>
      <c r="BX500" t="s">
        <v>50</v>
      </c>
      <c r="BY500">
        <v>0</v>
      </c>
      <c r="BZ500">
        <v>0</v>
      </c>
      <c r="CA500" t="s">
        <v>4844</v>
      </c>
      <c r="CB500">
        <v>0</v>
      </c>
      <c r="CD500" t="s">
        <v>5389</v>
      </c>
    </row>
    <row r="501" spans="1:82">
      <c r="A501" t="s">
        <v>2240</v>
      </c>
      <c r="B501" t="s">
        <v>2263</v>
      </c>
      <c r="C501" t="s">
        <v>116</v>
      </c>
      <c r="D501" t="s">
        <v>40</v>
      </c>
      <c r="E501" t="s">
        <v>41</v>
      </c>
      <c r="F501" t="s">
        <v>2260</v>
      </c>
      <c r="G501" t="s">
        <v>1643</v>
      </c>
      <c r="H501" t="s">
        <v>2264</v>
      </c>
      <c r="I501" t="s">
        <v>2265</v>
      </c>
      <c r="J501" t="s">
        <v>4872</v>
      </c>
      <c r="K501" t="s">
        <v>2253</v>
      </c>
      <c r="N501" t="s">
        <v>86</v>
      </c>
      <c r="O501" t="s">
        <v>119</v>
      </c>
      <c r="P501" t="s">
        <v>2266</v>
      </c>
      <c r="Q501" s="507">
        <v>2</v>
      </c>
      <c r="R501" t="s">
        <v>3137</v>
      </c>
      <c r="S501">
        <v>14.44</v>
      </c>
      <c r="T501">
        <v>13.63</v>
      </c>
      <c r="U501">
        <v>12.81</v>
      </c>
      <c r="V501">
        <v>12</v>
      </c>
      <c r="W501">
        <v>12</v>
      </c>
      <c r="X501">
        <v>12</v>
      </c>
      <c r="AA501" t="s">
        <v>50</v>
      </c>
      <c r="AE501" t="s">
        <v>50</v>
      </c>
      <c r="AH501">
        <v>0</v>
      </c>
      <c r="AI501" t="s">
        <v>50</v>
      </c>
      <c r="AJ501" t="s">
        <v>50</v>
      </c>
      <c r="AK501" t="s">
        <v>50</v>
      </c>
      <c r="AL501" t="s">
        <v>50</v>
      </c>
      <c r="AM501" t="s">
        <v>50</v>
      </c>
      <c r="AN501">
        <v>18.440000000000001</v>
      </c>
      <c r="AO501">
        <v>18.440000000000001</v>
      </c>
      <c r="AP501">
        <v>16</v>
      </c>
      <c r="AQ501">
        <v>16</v>
      </c>
      <c r="AR501">
        <v>16</v>
      </c>
      <c r="AS501">
        <v>14.44</v>
      </c>
      <c r="AT501">
        <v>14.44</v>
      </c>
      <c r="AU501">
        <v>12</v>
      </c>
      <c r="AV501">
        <v>12</v>
      </c>
      <c r="AW501">
        <v>12</v>
      </c>
      <c r="AX501">
        <v>12</v>
      </c>
      <c r="AY501">
        <v>12</v>
      </c>
      <c r="AZ501">
        <v>12</v>
      </c>
      <c r="BA501">
        <v>12</v>
      </c>
      <c r="BB501">
        <v>12</v>
      </c>
      <c r="BC501">
        <v>8.08</v>
      </c>
      <c r="BD501">
        <v>8.08</v>
      </c>
      <c r="BE501">
        <v>8.08</v>
      </c>
      <c r="BF501">
        <v>8.08</v>
      </c>
      <c r="BG501">
        <v>8.08</v>
      </c>
      <c r="BH501">
        <v>2.6088819999999999</v>
      </c>
      <c r="BL501">
        <v>2.6088819999999999</v>
      </c>
      <c r="BN501">
        <v>1</v>
      </c>
      <c r="BO501" t="s">
        <v>51</v>
      </c>
      <c r="BP501" s="507">
        <v>9.48</v>
      </c>
      <c r="BQ501" s="689">
        <v>12.89</v>
      </c>
      <c r="BR501" t="s">
        <v>50</v>
      </c>
      <c r="BS501" t="s">
        <v>52</v>
      </c>
      <c r="BT501">
        <v>0</v>
      </c>
      <c r="BU501" t="s">
        <v>4844</v>
      </c>
      <c r="BV501">
        <v>0</v>
      </c>
      <c r="BW501">
        <v>9.7799999999999994</v>
      </c>
      <c r="BX501" t="s">
        <v>50</v>
      </c>
      <c r="BY501">
        <v>0</v>
      </c>
      <c r="BZ501">
        <v>0</v>
      </c>
      <c r="CA501" t="s">
        <v>4891</v>
      </c>
      <c r="CB501">
        <v>5.7916999999999996</v>
      </c>
      <c r="CD501" t="s">
        <v>5390</v>
      </c>
    </row>
    <row r="502" spans="1:82">
      <c r="A502" t="s">
        <v>2240</v>
      </c>
      <c r="B502" t="s">
        <v>2267</v>
      </c>
      <c r="C502" t="s">
        <v>116</v>
      </c>
      <c r="D502" t="s">
        <v>40</v>
      </c>
      <c r="E502" t="s">
        <v>41</v>
      </c>
      <c r="F502" t="s">
        <v>2260</v>
      </c>
      <c r="G502" t="s">
        <v>1647</v>
      </c>
      <c r="H502" t="s">
        <v>2268</v>
      </c>
      <c r="I502" t="s">
        <v>2269</v>
      </c>
      <c r="J502" t="s">
        <v>69</v>
      </c>
      <c r="N502" t="s">
        <v>56</v>
      </c>
      <c r="O502" t="s">
        <v>48</v>
      </c>
      <c r="P502" t="s">
        <v>398</v>
      </c>
      <c r="Q502" s="507">
        <v>1</v>
      </c>
      <c r="R502" t="s">
        <v>3137</v>
      </c>
      <c r="S502">
        <v>143.69999999999999</v>
      </c>
      <c r="T502">
        <v>142.6</v>
      </c>
      <c r="U502">
        <v>141.5</v>
      </c>
      <c r="V502">
        <v>140.4</v>
      </c>
      <c r="W502">
        <v>139.30000000000001</v>
      </c>
      <c r="X502">
        <v>138.30000000000001</v>
      </c>
      <c r="AH502">
        <v>0</v>
      </c>
      <c r="BP502" s="507" t="s">
        <v>2686</v>
      </c>
      <c r="BQ502" s="685">
        <v>141.71</v>
      </c>
      <c r="BR502" t="s">
        <v>50</v>
      </c>
      <c r="BS502" t="s">
        <v>52</v>
      </c>
      <c r="BT502">
        <v>0</v>
      </c>
      <c r="BU502" t="s">
        <v>52</v>
      </c>
      <c r="BV502">
        <v>0</v>
      </c>
      <c r="BW502">
        <v>137.4</v>
      </c>
      <c r="BX502" t="s">
        <v>50</v>
      </c>
      <c r="BY502">
        <v>0</v>
      </c>
      <c r="BZ502">
        <v>0</v>
      </c>
      <c r="CA502">
        <v>0</v>
      </c>
      <c r="CB502">
        <v>0</v>
      </c>
      <c r="CD502" t="s">
        <v>5391</v>
      </c>
    </row>
    <row r="503" spans="1:82">
      <c r="A503" t="s">
        <v>2240</v>
      </c>
      <c r="B503" t="s">
        <v>2270</v>
      </c>
      <c r="C503" t="s">
        <v>116</v>
      </c>
      <c r="D503" t="s">
        <v>40</v>
      </c>
      <c r="E503" t="s">
        <v>41</v>
      </c>
      <c r="F503" t="s">
        <v>2260</v>
      </c>
      <c r="G503" t="s">
        <v>1651</v>
      </c>
      <c r="H503" t="s">
        <v>2271</v>
      </c>
      <c r="I503" t="s">
        <v>2272</v>
      </c>
      <c r="J503" t="s">
        <v>4874</v>
      </c>
      <c r="K503" t="s">
        <v>2245</v>
      </c>
      <c r="M503" t="s">
        <v>46</v>
      </c>
      <c r="N503" t="s">
        <v>91</v>
      </c>
      <c r="O503" t="s">
        <v>200</v>
      </c>
      <c r="P503" t="s">
        <v>323</v>
      </c>
      <c r="Q503" s="507" t="s">
        <v>51</v>
      </c>
      <c r="S503" t="s">
        <v>202</v>
      </c>
      <c r="X503" t="s">
        <v>202</v>
      </c>
      <c r="AE503" t="s">
        <v>50</v>
      </c>
      <c r="AH503">
        <v>6</v>
      </c>
      <c r="AM503" t="s">
        <v>50</v>
      </c>
      <c r="AW503" t="s">
        <v>324</v>
      </c>
      <c r="BH503" t="s">
        <v>2258</v>
      </c>
      <c r="BN503">
        <v>1</v>
      </c>
      <c r="BO503" t="s">
        <v>51</v>
      </c>
      <c r="BP503" s="507" t="s">
        <v>3194</v>
      </c>
      <c r="BQ503" s="703" t="s">
        <v>3194</v>
      </c>
      <c r="BR503" t="s">
        <v>52</v>
      </c>
      <c r="BS503" t="s">
        <v>52</v>
      </c>
      <c r="BT503">
        <v>0</v>
      </c>
      <c r="BU503" t="s">
        <v>52</v>
      </c>
      <c r="BV503">
        <v>0</v>
      </c>
      <c r="BW503" t="s">
        <v>202</v>
      </c>
      <c r="BX503" t="s">
        <v>2151</v>
      </c>
      <c r="BY503">
        <v>0</v>
      </c>
      <c r="BZ503">
        <v>0</v>
      </c>
      <c r="CA503">
        <v>0</v>
      </c>
      <c r="CB503">
        <v>0</v>
      </c>
      <c r="CD503" t="s">
        <v>5392</v>
      </c>
    </row>
    <row r="504" spans="1:82">
      <c r="A504" t="s">
        <v>2240</v>
      </c>
      <c r="B504" t="s">
        <v>2273</v>
      </c>
      <c r="C504" t="s">
        <v>116</v>
      </c>
      <c r="D504" t="s">
        <v>40</v>
      </c>
      <c r="E504" t="s">
        <v>41</v>
      </c>
      <c r="F504" t="s">
        <v>2274</v>
      </c>
      <c r="G504" t="s">
        <v>1675</v>
      </c>
      <c r="H504" t="s">
        <v>2275</v>
      </c>
      <c r="I504" t="s">
        <v>2276</v>
      </c>
      <c r="J504" t="s">
        <v>4872</v>
      </c>
      <c r="K504" t="s">
        <v>2253</v>
      </c>
      <c r="M504" t="s">
        <v>46</v>
      </c>
      <c r="N504" t="s">
        <v>175</v>
      </c>
      <c r="O504" t="s">
        <v>48</v>
      </c>
      <c r="P504" t="s">
        <v>2277</v>
      </c>
      <c r="Q504" s="507">
        <v>0</v>
      </c>
      <c r="R504" t="s">
        <v>3138</v>
      </c>
      <c r="X504">
        <v>100</v>
      </c>
      <c r="AF504" t="s">
        <v>50</v>
      </c>
      <c r="AH504">
        <v>0</v>
      </c>
      <c r="AM504" t="s">
        <v>50</v>
      </c>
      <c r="AR504">
        <v>0</v>
      </c>
      <c r="AW504">
        <v>97</v>
      </c>
      <c r="BB504">
        <v>103</v>
      </c>
      <c r="BG504">
        <v>999999</v>
      </c>
      <c r="BH504">
        <v>0.14623800000000001</v>
      </c>
      <c r="BL504">
        <v>7.6696E-2</v>
      </c>
      <c r="BN504">
        <v>1</v>
      </c>
      <c r="BO504" t="s">
        <v>51</v>
      </c>
      <c r="BP504" s="507" t="s">
        <v>2686</v>
      </c>
      <c r="BQ504" s="688">
        <v>0</v>
      </c>
      <c r="BR504" t="s">
        <v>52</v>
      </c>
      <c r="BS504" t="s">
        <v>52</v>
      </c>
      <c r="BT504">
        <v>0</v>
      </c>
      <c r="BU504" t="s">
        <v>52</v>
      </c>
      <c r="BV504">
        <v>0</v>
      </c>
      <c r="BW504">
        <v>0</v>
      </c>
      <c r="BX504" t="s">
        <v>2151</v>
      </c>
      <c r="BY504">
        <v>0</v>
      </c>
      <c r="BZ504">
        <v>0</v>
      </c>
      <c r="CA504">
        <v>0</v>
      </c>
      <c r="CB504">
        <v>0</v>
      </c>
      <c r="CD504" t="s">
        <v>5393</v>
      </c>
    </row>
    <row r="505" spans="1:82">
      <c r="A505" t="s">
        <v>2240</v>
      </c>
      <c r="B505" t="s">
        <v>2278</v>
      </c>
      <c r="C505" t="s">
        <v>116</v>
      </c>
      <c r="D505" t="s">
        <v>40</v>
      </c>
      <c r="E505" t="s">
        <v>41</v>
      </c>
      <c r="F505" t="s">
        <v>2274</v>
      </c>
      <c r="G505" t="s">
        <v>1679</v>
      </c>
      <c r="H505" t="s">
        <v>2279</v>
      </c>
      <c r="I505" t="s">
        <v>2280</v>
      </c>
      <c r="J505" t="s">
        <v>5183</v>
      </c>
      <c r="K505" t="s">
        <v>45</v>
      </c>
      <c r="M505" t="s">
        <v>46</v>
      </c>
      <c r="N505" t="s">
        <v>863</v>
      </c>
      <c r="O505" t="s">
        <v>48</v>
      </c>
      <c r="P505" t="s">
        <v>2281</v>
      </c>
      <c r="Q505" s="507">
        <v>0</v>
      </c>
      <c r="R505" t="s">
        <v>3138</v>
      </c>
      <c r="T505">
        <v>3</v>
      </c>
      <c r="U505">
        <v>3</v>
      </c>
      <c r="V505">
        <v>3</v>
      </c>
      <c r="W505">
        <v>3</v>
      </c>
      <c r="X505">
        <v>4</v>
      </c>
      <c r="AH505">
        <v>0</v>
      </c>
      <c r="AI505" t="s">
        <v>50</v>
      </c>
      <c r="AJ505" t="s">
        <v>50</v>
      </c>
      <c r="AK505" t="s">
        <v>50</v>
      </c>
      <c r="AL505" t="s">
        <v>50</v>
      </c>
      <c r="AM505" t="s">
        <v>50</v>
      </c>
      <c r="AX505">
        <v>3</v>
      </c>
      <c r="AY505">
        <v>6</v>
      </c>
      <c r="AZ505">
        <v>9</v>
      </c>
      <c r="BA505">
        <v>12</v>
      </c>
      <c r="BB505">
        <v>16</v>
      </c>
      <c r="BC505">
        <v>999999</v>
      </c>
      <c r="BD505">
        <v>999999</v>
      </c>
      <c r="BE505">
        <v>999999</v>
      </c>
      <c r="BF505">
        <v>999999</v>
      </c>
      <c r="BG505">
        <v>999999</v>
      </c>
      <c r="BL505" t="s">
        <v>2282</v>
      </c>
      <c r="BN505">
        <v>1</v>
      </c>
      <c r="BO505" t="s">
        <v>51</v>
      </c>
      <c r="BP505" s="507" t="s">
        <v>2686</v>
      </c>
      <c r="BQ505" s="688">
        <v>4</v>
      </c>
      <c r="BR505" t="s">
        <v>50</v>
      </c>
      <c r="BS505" t="s">
        <v>52</v>
      </c>
      <c r="BT505">
        <v>0</v>
      </c>
      <c r="BU505" t="s">
        <v>4891</v>
      </c>
      <c r="BV505">
        <v>2.3955E-4</v>
      </c>
      <c r="BW505">
        <v>5</v>
      </c>
      <c r="BX505" t="s">
        <v>50</v>
      </c>
      <c r="BY505">
        <v>0</v>
      </c>
      <c r="BZ505">
        <v>0</v>
      </c>
      <c r="CA505" t="s">
        <v>4891</v>
      </c>
      <c r="CB505">
        <v>1.6763999999999999E-4</v>
      </c>
      <c r="CD505" t="s">
        <v>5394</v>
      </c>
    </row>
    <row r="506" spans="1:82">
      <c r="A506" t="s">
        <v>2240</v>
      </c>
      <c r="B506" t="s">
        <v>2283</v>
      </c>
      <c r="C506" t="s">
        <v>116</v>
      </c>
      <c r="D506" t="s">
        <v>40</v>
      </c>
      <c r="E506" t="s">
        <v>41</v>
      </c>
      <c r="F506" t="s">
        <v>2274</v>
      </c>
      <c r="G506" t="s">
        <v>1683</v>
      </c>
      <c r="H506" t="s">
        <v>2284</v>
      </c>
      <c r="I506" t="s">
        <v>5395</v>
      </c>
      <c r="J506" t="s">
        <v>4872</v>
      </c>
      <c r="K506" t="s">
        <v>2253</v>
      </c>
      <c r="M506" t="s">
        <v>46</v>
      </c>
      <c r="N506" t="s">
        <v>169</v>
      </c>
      <c r="O506" t="s">
        <v>48</v>
      </c>
      <c r="P506" t="s">
        <v>2285</v>
      </c>
      <c r="Q506" s="507">
        <v>0</v>
      </c>
      <c r="R506" t="s">
        <v>3138</v>
      </c>
      <c r="X506">
        <v>11736</v>
      </c>
      <c r="AF506" t="s">
        <v>50</v>
      </c>
      <c r="AH506">
        <v>0</v>
      </c>
      <c r="AM506" t="s">
        <v>50</v>
      </c>
      <c r="AR506">
        <v>10998</v>
      </c>
      <c r="AW506">
        <v>11501</v>
      </c>
      <c r="BB506">
        <v>11971</v>
      </c>
      <c r="BG506">
        <v>12049</v>
      </c>
      <c r="BH506">
        <v>2.0263E-2</v>
      </c>
      <c r="BL506">
        <v>1.3171E-2</v>
      </c>
      <c r="BN506">
        <v>1</v>
      </c>
      <c r="BO506" t="s">
        <v>51</v>
      </c>
      <c r="BP506" s="507">
        <v>11466</v>
      </c>
      <c r="BQ506" s="688">
        <v>11466</v>
      </c>
      <c r="BR506" t="s">
        <v>52</v>
      </c>
      <c r="BS506" t="s">
        <v>52</v>
      </c>
      <c r="BT506">
        <v>0</v>
      </c>
      <c r="BU506" t="s">
        <v>52</v>
      </c>
      <c r="BV506">
        <v>0</v>
      </c>
      <c r="BW506">
        <v>11492</v>
      </c>
      <c r="BX506" t="s">
        <v>2151</v>
      </c>
      <c r="BY506">
        <v>0</v>
      </c>
      <c r="BZ506">
        <v>0</v>
      </c>
      <c r="CA506">
        <v>0</v>
      </c>
      <c r="CB506">
        <v>0</v>
      </c>
      <c r="CD506" t="s">
        <v>5396</v>
      </c>
    </row>
    <row r="507" spans="1:82">
      <c r="A507" t="s">
        <v>2240</v>
      </c>
      <c r="B507" t="s">
        <v>2286</v>
      </c>
      <c r="C507" t="s">
        <v>116</v>
      </c>
      <c r="D507" t="s">
        <v>40</v>
      </c>
      <c r="E507" t="s">
        <v>41</v>
      </c>
      <c r="F507" t="s">
        <v>2274</v>
      </c>
      <c r="G507" t="s">
        <v>1687</v>
      </c>
      <c r="H507" t="s">
        <v>2287</v>
      </c>
      <c r="I507" t="s">
        <v>2288</v>
      </c>
      <c r="J507" t="s">
        <v>69</v>
      </c>
      <c r="N507" t="s">
        <v>192</v>
      </c>
      <c r="O507" t="s">
        <v>281</v>
      </c>
      <c r="P507" t="s">
        <v>5397</v>
      </c>
      <c r="Q507" s="507" t="s">
        <v>51</v>
      </c>
      <c r="S507" t="s">
        <v>2289</v>
      </c>
      <c r="T507" t="s">
        <v>2289</v>
      </c>
      <c r="U507" t="s">
        <v>2289</v>
      </c>
      <c r="V507" t="s">
        <v>2289</v>
      </c>
      <c r="W507" t="s">
        <v>2289</v>
      </c>
      <c r="X507" t="s">
        <v>2289</v>
      </c>
      <c r="AH507">
        <v>0</v>
      </c>
      <c r="BP507" s="507" t="s">
        <v>2686</v>
      </c>
      <c r="BQ507" s="687" t="s">
        <v>3197</v>
      </c>
      <c r="BR507" t="s">
        <v>50</v>
      </c>
      <c r="BS507" t="s">
        <v>52</v>
      </c>
      <c r="BT507">
        <v>0</v>
      </c>
      <c r="BU507" t="s">
        <v>52</v>
      </c>
      <c r="BV507">
        <v>0</v>
      </c>
      <c r="BW507" t="s">
        <v>3197</v>
      </c>
      <c r="BX507" t="s">
        <v>50</v>
      </c>
      <c r="BY507">
        <v>0</v>
      </c>
      <c r="BZ507">
        <v>0</v>
      </c>
      <c r="CA507">
        <v>0</v>
      </c>
      <c r="CB507">
        <v>0</v>
      </c>
      <c r="CD507" t="s">
        <v>5398</v>
      </c>
    </row>
    <row r="508" spans="1:82">
      <c r="A508" t="s">
        <v>2240</v>
      </c>
      <c r="B508" t="s">
        <v>2290</v>
      </c>
      <c r="C508" t="s">
        <v>116</v>
      </c>
      <c r="D508" t="s">
        <v>40</v>
      </c>
      <c r="E508" t="s">
        <v>41</v>
      </c>
      <c r="F508" t="s">
        <v>2291</v>
      </c>
      <c r="G508" t="s">
        <v>1698</v>
      </c>
      <c r="H508" t="s">
        <v>2292</v>
      </c>
      <c r="I508" t="s">
        <v>2293</v>
      </c>
      <c r="J508" t="s">
        <v>69</v>
      </c>
      <c r="N508" t="s">
        <v>182</v>
      </c>
      <c r="O508" t="s">
        <v>76</v>
      </c>
      <c r="P508" t="s">
        <v>2294</v>
      </c>
      <c r="Q508" s="507">
        <v>0</v>
      </c>
      <c r="R508" t="s">
        <v>3138</v>
      </c>
      <c r="S508">
        <v>8</v>
      </c>
      <c r="T508">
        <v>12</v>
      </c>
      <c r="U508">
        <v>12</v>
      </c>
      <c r="V508">
        <v>12</v>
      </c>
      <c r="W508">
        <v>12</v>
      </c>
      <c r="X508">
        <v>12</v>
      </c>
      <c r="AH508">
        <v>0</v>
      </c>
      <c r="BP508" s="507">
        <v>12.26</v>
      </c>
      <c r="BQ508" s="688">
        <v>11.257999999999999</v>
      </c>
      <c r="BR508" t="s">
        <v>46</v>
      </c>
      <c r="BS508" t="s">
        <v>52</v>
      </c>
      <c r="BT508">
        <v>0</v>
      </c>
      <c r="BU508" t="s">
        <v>52</v>
      </c>
      <c r="BV508">
        <v>0</v>
      </c>
      <c r="BW508">
        <v>10.44</v>
      </c>
      <c r="BX508" t="s">
        <v>46</v>
      </c>
      <c r="BY508">
        <v>0</v>
      </c>
      <c r="BZ508">
        <v>0</v>
      </c>
      <c r="CA508">
        <v>0</v>
      </c>
      <c r="CB508">
        <v>0</v>
      </c>
      <c r="CD508" t="s">
        <v>5399</v>
      </c>
    </row>
    <row r="509" spans="1:82">
      <c r="A509" t="s">
        <v>2240</v>
      </c>
      <c r="B509" t="s">
        <v>2295</v>
      </c>
      <c r="C509" t="s">
        <v>116</v>
      </c>
      <c r="D509" t="s">
        <v>40</v>
      </c>
      <c r="E509" t="s">
        <v>41</v>
      </c>
      <c r="F509" t="s">
        <v>2291</v>
      </c>
      <c r="G509" t="s">
        <v>2296</v>
      </c>
      <c r="H509" t="s">
        <v>2297</v>
      </c>
      <c r="I509" t="s">
        <v>5400</v>
      </c>
      <c r="J509" t="s">
        <v>69</v>
      </c>
      <c r="N509" t="s">
        <v>392</v>
      </c>
      <c r="O509" t="s">
        <v>76</v>
      </c>
      <c r="P509" t="s">
        <v>2298</v>
      </c>
      <c r="Q509" s="507">
        <v>0</v>
      </c>
      <c r="R509" t="s">
        <v>3138</v>
      </c>
      <c r="S509">
        <v>93</v>
      </c>
      <c r="T509">
        <v>94</v>
      </c>
      <c r="U509">
        <v>94</v>
      </c>
      <c r="V509">
        <v>95</v>
      </c>
      <c r="W509">
        <v>95</v>
      </c>
      <c r="X509">
        <v>95</v>
      </c>
      <c r="AH509">
        <v>0</v>
      </c>
      <c r="BP509" s="507">
        <v>93.5</v>
      </c>
      <c r="BQ509" s="688">
        <v>98.91</v>
      </c>
      <c r="BR509" t="s">
        <v>50</v>
      </c>
      <c r="BS509" t="s">
        <v>52</v>
      </c>
      <c r="BT509">
        <v>0</v>
      </c>
      <c r="BU509" t="s">
        <v>52</v>
      </c>
      <c r="BV509">
        <v>0</v>
      </c>
      <c r="BW509">
        <v>99.3</v>
      </c>
      <c r="BX509" t="s">
        <v>50</v>
      </c>
      <c r="BY509">
        <v>0</v>
      </c>
      <c r="BZ509">
        <v>0</v>
      </c>
      <c r="CA509">
        <v>0</v>
      </c>
      <c r="CB509">
        <v>0</v>
      </c>
      <c r="CD509" t="s">
        <v>5401</v>
      </c>
    </row>
    <row r="510" spans="1:82">
      <c r="A510" t="s">
        <v>2240</v>
      </c>
      <c r="B510" t="s">
        <v>2299</v>
      </c>
      <c r="C510" t="s">
        <v>116</v>
      </c>
      <c r="D510" t="s">
        <v>214</v>
      </c>
      <c r="E510" t="s">
        <v>215</v>
      </c>
      <c r="F510" t="s">
        <v>2300</v>
      </c>
      <c r="G510" t="s">
        <v>1703</v>
      </c>
      <c r="H510" t="s">
        <v>2301</v>
      </c>
      <c r="I510" t="s">
        <v>2302</v>
      </c>
      <c r="J510" t="s">
        <v>4872</v>
      </c>
      <c r="K510" t="s">
        <v>2253</v>
      </c>
      <c r="N510" t="s">
        <v>219</v>
      </c>
      <c r="O510" t="s">
        <v>48</v>
      </c>
      <c r="P510" t="s">
        <v>1143</v>
      </c>
      <c r="Q510" s="507">
        <v>0</v>
      </c>
      <c r="S510">
        <v>1857</v>
      </c>
      <c r="T510">
        <v>1877</v>
      </c>
      <c r="U510">
        <v>1898</v>
      </c>
      <c r="V510">
        <v>1919</v>
      </c>
      <c r="W510">
        <v>1919</v>
      </c>
      <c r="X510">
        <v>1919</v>
      </c>
      <c r="AC510" t="s">
        <v>50</v>
      </c>
      <c r="AE510" t="s">
        <v>50</v>
      </c>
      <c r="AH510">
        <v>0</v>
      </c>
      <c r="AI510" t="s">
        <v>50</v>
      </c>
      <c r="AJ510" t="s">
        <v>50</v>
      </c>
      <c r="AK510" t="s">
        <v>50</v>
      </c>
      <c r="AL510" t="s">
        <v>50</v>
      </c>
      <c r="AM510" t="s">
        <v>50</v>
      </c>
      <c r="AN510">
        <v>1986</v>
      </c>
      <c r="AO510">
        <v>2008</v>
      </c>
      <c r="AP510">
        <v>2029</v>
      </c>
      <c r="AQ510">
        <v>2029</v>
      </c>
      <c r="AR510">
        <v>2029</v>
      </c>
      <c r="AS510">
        <v>1945</v>
      </c>
      <c r="AT510">
        <v>1967</v>
      </c>
      <c r="AU510">
        <v>1988</v>
      </c>
      <c r="AV510">
        <v>1988</v>
      </c>
      <c r="AW510">
        <v>1988</v>
      </c>
      <c r="AX510">
        <v>1808</v>
      </c>
      <c r="AY510">
        <v>1808</v>
      </c>
      <c r="AZ510">
        <v>1808</v>
      </c>
      <c r="BA510">
        <v>1808</v>
      </c>
      <c r="BB510">
        <v>1808</v>
      </c>
      <c r="BC510">
        <v>1651</v>
      </c>
      <c r="BD510">
        <v>1651</v>
      </c>
      <c r="BE510">
        <v>1651</v>
      </c>
      <c r="BF510">
        <v>1651</v>
      </c>
      <c r="BG510">
        <v>1651</v>
      </c>
      <c r="BH510">
        <v>0.22024199999999999</v>
      </c>
      <c r="BL510">
        <v>5.7496999999999999E-2</v>
      </c>
      <c r="BN510">
        <v>1</v>
      </c>
      <c r="BO510" t="s">
        <v>51</v>
      </c>
      <c r="BP510" s="507">
        <v>1947</v>
      </c>
      <c r="BQ510" s="688">
        <v>1842</v>
      </c>
      <c r="BR510" t="s">
        <v>50</v>
      </c>
      <c r="BS510" t="s">
        <v>52</v>
      </c>
      <c r="BT510">
        <v>0</v>
      </c>
      <c r="BU510" t="s">
        <v>4844</v>
      </c>
      <c r="BV510">
        <v>0</v>
      </c>
      <c r="BW510">
        <v>1769</v>
      </c>
      <c r="BX510" t="s">
        <v>50</v>
      </c>
      <c r="BY510">
        <v>0</v>
      </c>
      <c r="BZ510">
        <v>0</v>
      </c>
      <c r="CA510" t="s">
        <v>4891</v>
      </c>
      <c r="CB510">
        <v>2.2423999999999999</v>
      </c>
      <c r="CD510" t="s">
        <v>5402</v>
      </c>
    </row>
    <row r="511" spans="1:82">
      <c r="A511" t="s">
        <v>2240</v>
      </c>
      <c r="B511" t="s">
        <v>2303</v>
      </c>
      <c r="C511" t="s">
        <v>116</v>
      </c>
      <c r="D511" t="s">
        <v>214</v>
      </c>
      <c r="E511" t="s">
        <v>215</v>
      </c>
      <c r="F511" t="s">
        <v>2300</v>
      </c>
      <c r="G511" t="s">
        <v>1707</v>
      </c>
      <c r="H511" t="s">
        <v>2304</v>
      </c>
      <c r="I511" t="s">
        <v>2305</v>
      </c>
      <c r="J511" t="s">
        <v>69</v>
      </c>
      <c r="N511" t="s">
        <v>219</v>
      </c>
      <c r="O511" t="s">
        <v>48</v>
      </c>
      <c r="P511" t="s">
        <v>1147</v>
      </c>
      <c r="Q511" s="507">
        <v>0</v>
      </c>
      <c r="S511">
        <v>10125</v>
      </c>
      <c r="T511">
        <v>10125</v>
      </c>
      <c r="U511">
        <v>10363</v>
      </c>
      <c r="V511">
        <v>10487</v>
      </c>
      <c r="W511">
        <v>10487</v>
      </c>
      <c r="X511">
        <v>10487</v>
      </c>
      <c r="AE511" t="s">
        <v>50</v>
      </c>
      <c r="AH511">
        <v>0</v>
      </c>
      <c r="BP511" s="507">
        <v>8686</v>
      </c>
      <c r="BQ511" s="688">
        <v>9037</v>
      </c>
      <c r="BR511" t="s">
        <v>50</v>
      </c>
      <c r="BS511" t="s">
        <v>52</v>
      </c>
      <c r="BT511">
        <v>0</v>
      </c>
      <c r="BU511" t="s">
        <v>52</v>
      </c>
      <c r="BV511">
        <v>0</v>
      </c>
      <c r="BW511">
        <v>9145</v>
      </c>
      <c r="BX511" t="s">
        <v>50</v>
      </c>
      <c r="BY511">
        <v>0</v>
      </c>
      <c r="BZ511">
        <v>0</v>
      </c>
      <c r="CA511">
        <v>0</v>
      </c>
      <c r="CB511">
        <v>0</v>
      </c>
      <c r="CD511" t="s">
        <v>5403</v>
      </c>
    </row>
    <row r="512" spans="1:82">
      <c r="A512" t="s">
        <v>2240</v>
      </c>
      <c r="B512" t="s">
        <v>2306</v>
      </c>
      <c r="C512" t="s">
        <v>116</v>
      </c>
      <c r="D512" t="s">
        <v>214</v>
      </c>
      <c r="E512" t="s">
        <v>215</v>
      </c>
      <c r="F512" t="s">
        <v>2300</v>
      </c>
      <c r="G512" t="s">
        <v>2307</v>
      </c>
      <c r="H512" t="s">
        <v>2308</v>
      </c>
      <c r="I512" t="s">
        <v>2309</v>
      </c>
      <c r="J512" t="s">
        <v>69</v>
      </c>
      <c r="N512" t="s">
        <v>249</v>
      </c>
      <c r="O512" t="s">
        <v>48</v>
      </c>
      <c r="P512" t="s">
        <v>1180</v>
      </c>
      <c r="Q512" s="507">
        <v>0</v>
      </c>
      <c r="R512" t="s">
        <v>3137</v>
      </c>
      <c r="S512">
        <v>10</v>
      </c>
      <c r="T512">
        <v>8</v>
      </c>
      <c r="U512">
        <v>6</v>
      </c>
      <c r="V512">
        <v>4</v>
      </c>
      <c r="W512">
        <v>2</v>
      </c>
      <c r="X512">
        <v>0</v>
      </c>
      <c r="AE512" t="s">
        <v>50</v>
      </c>
      <c r="AH512">
        <v>0</v>
      </c>
      <c r="BP512" s="507">
        <v>4</v>
      </c>
      <c r="BQ512" s="688">
        <v>5</v>
      </c>
      <c r="BR512" t="s">
        <v>50</v>
      </c>
      <c r="BS512" t="s">
        <v>52</v>
      </c>
      <c r="BT512">
        <v>0</v>
      </c>
      <c r="BU512" t="s">
        <v>52</v>
      </c>
      <c r="BV512">
        <v>0</v>
      </c>
      <c r="BW512">
        <v>4</v>
      </c>
      <c r="BX512" t="s">
        <v>50</v>
      </c>
      <c r="BY512">
        <v>0</v>
      </c>
      <c r="BZ512">
        <v>0</v>
      </c>
      <c r="CA512">
        <v>0</v>
      </c>
      <c r="CB512">
        <v>0</v>
      </c>
      <c r="CD512" t="s">
        <v>5404</v>
      </c>
    </row>
    <row r="513" spans="1:82">
      <c r="A513" t="s">
        <v>2240</v>
      </c>
      <c r="B513" t="s">
        <v>2310</v>
      </c>
      <c r="C513" t="s">
        <v>116</v>
      </c>
      <c r="D513" t="s">
        <v>214</v>
      </c>
      <c r="E513" t="s">
        <v>215</v>
      </c>
      <c r="F513" t="s">
        <v>2300</v>
      </c>
      <c r="G513" t="s">
        <v>2311</v>
      </c>
      <c r="H513" t="s">
        <v>2312</v>
      </c>
      <c r="I513" t="s">
        <v>2313</v>
      </c>
      <c r="J513" t="s">
        <v>4872</v>
      </c>
      <c r="K513" t="s">
        <v>2253</v>
      </c>
      <c r="N513" t="s">
        <v>249</v>
      </c>
      <c r="O513" t="s">
        <v>48</v>
      </c>
      <c r="P513" t="s">
        <v>250</v>
      </c>
      <c r="Q513" s="507">
        <v>0</v>
      </c>
      <c r="R513" t="s">
        <v>3137</v>
      </c>
      <c r="S513">
        <v>250</v>
      </c>
      <c r="T513">
        <v>237</v>
      </c>
      <c r="U513">
        <v>224</v>
      </c>
      <c r="V513">
        <v>211</v>
      </c>
      <c r="W513">
        <v>211</v>
      </c>
      <c r="X513">
        <v>211</v>
      </c>
      <c r="AB513" t="s">
        <v>50</v>
      </c>
      <c r="AE513" t="s">
        <v>50</v>
      </c>
      <c r="AH513">
        <v>0</v>
      </c>
      <c r="AI513" t="s">
        <v>50</v>
      </c>
      <c r="AJ513" t="s">
        <v>50</v>
      </c>
      <c r="AK513" t="s">
        <v>50</v>
      </c>
      <c r="AL513" t="s">
        <v>50</v>
      </c>
      <c r="AM513" t="s">
        <v>50</v>
      </c>
      <c r="AN513">
        <v>303</v>
      </c>
      <c r="AO513">
        <v>303</v>
      </c>
      <c r="AP513">
        <v>264</v>
      </c>
      <c r="AQ513">
        <v>264</v>
      </c>
      <c r="AR513">
        <v>264</v>
      </c>
      <c r="AS513">
        <v>250</v>
      </c>
      <c r="AT513">
        <v>250</v>
      </c>
      <c r="AU513">
        <v>211</v>
      </c>
      <c r="AV513">
        <v>211</v>
      </c>
      <c r="AW513">
        <v>211</v>
      </c>
      <c r="AX513">
        <v>211</v>
      </c>
      <c r="AY513">
        <v>211</v>
      </c>
      <c r="AZ513">
        <v>211</v>
      </c>
      <c r="BA513">
        <v>211</v>
      </c>
      <c r="BB513">
        <v>211</v>
      </c>
      <c r="BC513">
        <v>147</v>
      </c>
      <c r="BD513">
        <v>147</v>
      </c>
      <c r="BE513">
        <v>147</v>
      </c>
      <c r="BF513">
        <v>147</v>
      </c>
      <c r="BG513">
        <v>147</v>
      </c>
      <c r="BH513">
        <v>0.18513299999999999</v>
      </c>
      <c r="BL513">
        <v>0.18513299999999999</v>
      </c>
      <c r="BN513">
        <v>1</v>
      </c>
      <c r="BO513" t="s">
        <v>51</v>
      </c>
      <c r="BP513" s="507">
        <v>170</v>
      </c>
      <c r="BQ513" s="688">
        <v>180</v>
      </c>
      <c r="BR513" t="s">
        <v>50</v>
      </c>
      <c r="BS513" t="s">
        <v>52</v>
      </c>
      <c r="BT513">
        <v>0</v>
      </c>
      <c r="BU513" t="s">
        <v>4891</v>
      </c>
      <c r="BV513">
        <v>5.7391230000000002</v>
      </c>
      <c r="BW513">
        <v>207</v>
      </c>
      <c r="BX513" t="s">
        <v>50</v>
      </c>
      <c r="BY513">
        <v>0</v>
      </c>
      <c r="BZ513">
        <v>0</v>
      </c>
      <c r="CA513" t="s">
        <v>4891</v>
      </c>
      <c r="CB513">
        <v>0.74050000000000005</v>
      </c>
      <c r="CD513" t="s">
        <v>5405</v>
      </c>
    </row>
    <row r="514" spans="1:82">
      <c r="A514" t="s">
        <v>2240</v>
      </c>
      <c r="B514" t="s">
        <v>2314</v>
      </c>
      <c r="C514" t="s">
        <v>116</v>
      </c>
      <c r="D514" t="s">
        <v>214</v>
      </c>
      <c r="E514" t="s">
        <v>215</v>
      </c>
      <c r="F514" t="s">
        <v>2300</v>
      </c>
      <c r="G514" t="s">
        <v>2315</v>
      </c>
      <c r="H514" t="s">
        <v>2316</v>
      </c>
      <c r="I514" t="s">
        <v>2317</v>
      </c>
      <c r="J514" t="s">
        <v>4874</v>
      </c>
      <c r="K514" t="s">
        <v>2245</v>
      </c>
      <c r="M514" t="s">
        <v>46</v>
      </c>
      <c r="N514" t="s">
        <v>273</v>
      </c>
      <c r="O514" t="s">
        <v>200</v>
      </c>
      <c r="P514" t="s">
        <v>323</v>
      </c>
      <c r="Q514" s="507" t="s">
        <v>51</v>
      </c>
      <c r="S514" t="s">
        <v>202</v>
      </c>
      <c r="X514" t="s">
        <v>202</v>
      </c>
      <c r="AE514" t="s">
        <v>50</v>
      </c>
      <c r="AH514">
        <v>6</v>
      </c>
      <c r="AM514" t="s">
        <v>50</v>
      </c>
      <c r="AW514" t="s">
        <v>324</v>
      </c>
      <c r="BH514" t="s">
        <v>2258</v>
      </c>
      <c r="BN514">
        <v>1</v>
      </c>
      <c r="BO514" t="s">
        <v>51</v>
      </c>
      <c r="BP514" s="507" t="s">
        <v>3194</v>
      </c>
      <c r="BQ514" s="687" t="s">
        <v>3194</v>
      </c>
      <c r="BR514" t="s">
        <v>52</v>
      </c>
      <c r="BS514" t="s">
        <v>52</v>
      </c>
      <c r="BT514">
        <v>0</v>
      </c>
      <c r="BU514" t="s">
        <v>52</v>
      </c>
      <c r="BV514">
        <v>0</v>
      </c>
      <c r="BW514" t="s">
        <v>3194</v>
      </c>
      <c r="BX514" t="s">
        <v>2151</v>
      </c>
      <c r="BY514">
        <v>0</v>
      </c>
      <c r="BZ514">
        <v>0</v>
      </c>
      <c r="CA514">
        <v>0</v>
      </c>
      <c r="CB514">
        <v>0</v>
      </c>
      <c r="CD514" t="s">
        <v>5406</v>
      </c>
    </row>
    <row r="515" spans="1:82">
      <c r="A515" t="s">
        <v>2240</v>
      </c>
      <c r="B515" t="s">
        <v>2318</v>
      </c>
      <c r="C515" t="s">
        <v>116</v>
      </c>
      <c r="D515" t="s">
        <v>214</v>
      </c>
      <c r="E515" t="s">
        <v>215</v>
      </c>
      <c r="F515" t="s">
        <v>2274</v>
      </c>
      <c r="G515" t="s">
        <v>1716</v>
      </c>
      <c r="H515" t="s">
        <v>2319</v>
      </c>
      <c r="I515" t="s">
        <v>2320</v>
      </c>
      <c r="J515" t="s">
        <v>69</v>
      </c>
      <c r="N515" t="s">
        <v>175</v>
      </c>
      <c r="O515" t="s">
        <v>48</v>
      </c>
      <c r="P515" t="s">
        <v>2321</v>
      </c>
      <c r="Q515" s="507">
        <v>0</v>
      </c>
      <c r="R515" t="s">
        <v>3138</v>
      </c>
      <c r="S515">
        <v>15</v>
      </c>
      <c r="T515">
        <v>15</v>
      </c>
      <c r="U515">
        <v>15</v>
      </c>
      <c r="V515">
        <v>15</v>
      </c>
      <c r="W515">
        <v>15</v>
      </c>
      <c r="X515">
        <v>15</v>
      </c>
      <c r="AH515">
        <v>0</v>
      </c>
      <c r="BP515" s="507">
        <v>18</v>
      </c>
      <c r="BQ515" s="688">
        <v>18</v>
      </c>
      <c r="BR515" t="s">
        <v>50</v>
      </c>
      <c r="BS515" t="s">
        <v>52</v>
      </c>
      <c r="BT515">
        <v>0</v>
      </c>
      <c r="BU515" t="s">
        <v>52</v>
      </c>
      <c r="BV515">
        <v>0</v>
      </c>
      <c r="BW515">
        <v>17</v>
      </c>
      <c r="BX515" t="s">
        <v>50</v>
      </c>
      <c r="BY515">
        <v>0</v>
      </c>
      <c r="BZ515">
        <v>0</v>
      </c>
      <c r="CA515">
        <v>0</v>
      </c>
      <c r="CB515">
        <v>0</v>
      </c>
      <c r="CD515" t="s">
        <v>5407</v>
      </c>
    </row>
    <row r="516" spans="1:82">
      <c r="A516" t="s">
        <v>2240</v>
      </c>
      <c r="B516" t="s">
        <v>2322</v>
      </c>
      <c r="C516" t="s">
        <v>116</v>
      </c>
      <c r="D516" t="s">
        <v>214</v>
      </c>
      <c r="E516" t="s">
        <v>215</v>
      </c>
      <c r="F516" t="s">
        <v>2274</v>
      </c>
      <c r="G516" t="s">
        <v>1720</v>
      </c>
      <c r="H516" t="s">
        <v>2323</v>
      </c>
      <c r="I516" t="s">
        <v>2324</v>
      </c>
      <c r="J516" t="s">
        <v>4874</v>
      </c>
      <c r="K516" t="s">
        <v>2245</v>
      </c>
      <c r="M516" t="s">
        <v>46</v>
      </c>
      <c r="N516" t="s">
        <v>273</v>
      </c>
      <c r="O516" t="s">
        <v>200</v>
      </c>
      <c r="P516" t="s">
        <v>323</v>
      </c>
      <c r="Q516" s="507" t="s">
        <v>51</v>
      </c>
      <c r="S516" t="s">
        <v>202</v>
      </c>
      <c r="X516" t="s">
        <v>202</v>
      </c>
      <c r="AE516" t="s">
        <v>50</v>
      </c>
      <c r="AH516">
        <v>3</v>
      </c>
      <c r="AM516" t="s">
        <v>50</v>
      </c>
      <c r="AW516" t="s">
        <v>324</v>
      </c>
      <c r="BH516" t="s">
        <v>2258</v>
      </c>
      <c r="BN516">
        <v>1</v>
      </c>
      <c r="BO516" t="s">
        <v>51</v>
      </c>
      <c r="BP516" s="507" t="s">
        <v>3194</v>
      </c>
      <c r="BQ516" s="687" t="s">
        <v>3194</v>
      </c>
      <c r="BR516" t="s">
        <v>52</v>
      </c>
      <c r="BS516" t="s">
        <v>52</v>
      </c>
      <c r="BT516">
        <v>0</v>
      </c>
      <c r="BU516" t="s">
        <v>52</v>
      </c>
      <c r="BV516">
        <v>0</v>
      </c>
      <c r="BW516" t="s">
        <v>3194</v>
      </c>
      <c r="BX516" t="s">
        <v>2151</v>
      </c>
      <c r="BY516">
        <v>0</v>
      </c>
      <c r="BZ516">
        <v>0</v>
      </c>
      <c r="CA516">
        <v>0</v>
      </c>
      <c r="CB516">
        <v>0</v>
      </c>
      <c r="CD516" t="s">
        <v>5408</v>
      </c>
    </row>
    <row r="517" spans="1:82">
      <c r="A517" t="s">
        <v>2240</v>
      </c>
      <c r="B517" t="s">
        <v>2325</v>
      </c>
      <c r="C517" t="s">
        <v>116</v>
      </c>
      <c r="D517" t="s">
        <v>214</v>
      </c>
      <c r="E517" t="s">
        <v>215</v>
      </c>
      <c r="F517" t="s">
        <v>2274</v>
      </c>
      <c r="G517" t="s">
        <v>1724</v>
      </c>
      <c r="H517" t="s">
        <v>2326</v>
      </c>
      <c r="I517" t="s">
        <v>2327</v>
      </c>
      <c r="J517" t="s">
        <v>5183</v>
      </c>
      <c r="K517" t="s">
        <v>45</v>
      </c>
      <c r="M517" t="s">
        <v>46</v>
      </c>
      <c r="N517" t="s">
        <v>863</v>
      </c>
      <c r="O517" t="s">
        <v>48</v>
      </c>
      <c r="P517" t="s">
        <v>2281</v>
      </c>
      <c r="Q517" s="507">
        <v>0</v>
      </c>
      <c r="R517" t="s">
        <v>3138</v>
      </c>
      <c r="T517">
        <v>3</v>
      </c>
      <c r="U517">
        <v>3</v>
      </c>
      <c r="V517">
        <v>3</v>
      </c>
      <c r="W517">
        <v>3</v>
      </c>
      <c r="X517">
        <v>4</v>
      </c>
      <c r="AH517">
        <v>0</v>
      </c>
      <c r="AI517" t="s">
        <v>50</v>
      </c>
      <c r="AJ517" t="s">
        <v>50</v>
      </c>
      <c r="AK517" t="s">
        <v>50</v>
      </c>
      <c r="AL517" t="s">
        <v>50</v>
      </c>
      <c r="AM517" t="s">
        <v>50</v>
      </c>
      <c r="AX517">
        <v>3</v>
      </c>
      <c r="AY517">
        <v>6</v>
      </c>
      <c r="AZ517">
        <v>9</v>
      </c>
      <c r="BA517">
        <v>12</v>
      </c>
      <c r="BB517">
        <v>16</v>
      </c>
      <c r="BC517">
        <v>999999</v>
      </c>
      <c r="BD517">
        <v>999999</v>
      </c>
      <c r="BE517">
        <v>999999</v>
      </c>
      <c r="BF517">
        <v>999999</v>
      </c>
      <c r="BG517">
        <v>999999</v>
      </c>
      <c r="BL517" t="s">
        <v>2282</v>
      </c>
      <c r="BN517">
        <v>1</v>
      </c>
      <c r="BO517" t="s">
        <v>51</v>
      </c>
      <c r="BP517" s="507" t="s">
        <v>2686</v>
      </c>
      <c r="BQ517" s="688">
        <v>4</v>
      </c>
      <c r="BR517" t="s">
        <v>50</v>
      </c>
      <c r="BS517" t="s">
        <v>52</v>
      </c>
      <c r="BT517">
        <v>0</v>
      </c>
      <c r="BU517" t="s">
        <v>4891</v>
      </c>
      <c r="BV517">
        <v>2.3955E-4</v>
      </c>
      <c r="BW517">
        <v>5</v>
      </c>
      <c r="BX517" t="s">
        <v>50</v>
      </c>
      <c r="BY517">
        <v>0</v>
      </c>
      <c r="BZ517">
        <v>0</v>
      </c>
      <c r="CA517" t="s">
        <v>4891</v>
      </c>
      <c r="CB517">
        <v>2.1336E-4</v>
      </c>
      <c r="CD517" t="s">
        <v>5409</v>
      </c>
    </row>
    <row r="518" spans="1:82">
      <c r="A518" t="s">
        <v>2240</v>
      </c>
      <c r="B518" t="s">
        <v>2328</v>
      </c>
      <c r="C518" t="s">
        <v>116</v>
      </c>
      <c r="D518" t="s">
        <v>214</v>
      </c>
      <c r="E518" t="s">
        <v>215</v>
      </c>
      <c r="F518" t="s">
        <v>2274</v>
      </c>
      <c r="G518" t="s">
        <v>1729</v>
      </c>
      <c r="H518" t="s">
        <v>2329</v>
      </c>
      <c r="I518" t="s">
        <v>2330</v>
      </c>
      <c r="J518" t="s">
        <v>4872</v>
      </c>
      <c r="K518" t="s">
        <v>2253</v>
      </c>
      <c r="M518" t="s">
        <v>46</v>
      </c>
      <c r="N518" t="s">
        <v>175</v>
      </c>
      <c r="O518" t="s">
        <v>48</v>
      </c>
      <c r="P518" t="s">
        <v>2277</v>
      </c>
      <c r="Q518" s="507">
        <v>0</v>
      </c>
      <c r="R518" t="s">
        <v>3138</v>
      </c>
      <c r="X518">
        <v>340</v>
      </c>
      <c r="AF518" t="s">
        <v>50</v>
      </c>
      <c r="AH518">
        <v>0</v>
      </c>
      <c r="AM518" t="s">
        <v>50</v>
      </c>
      <c r="AR518">
        <v>0</v>
      </c>
      <c r="AW518">
        <v>337</v>
      </c>
      <c r="BB518">
        <v>343</v>
      </c>
      <c r="BG518">
        <v>999999</v>
      </c>
      <c r="BH518">
        <v>0.14623800000000001</v>
      </c>
      <c r="BL518">
        <v>7.6696E-2</v>
      </c>
      <c r="BN518">
        <v>1</v>
      </c>
      <c r="BO518" t="s">
        <v>51</v>
      </c>
      <c r="BP518" s="507" t="s">
        <v>2686</v>
      </c>
      <c r="BQ518" s="688">
        <v>0</v>
      </c>
      <c r="BR518" t="s">
        <v>52</v>
      </c>
      <c r="BS518" t="s">
        <v>52</v>
      </c>
      <c r="BT518">
        <v>0</v>
      </c>
      <c r="BU518" t="s">
        <v>52</v>
      </c>
      <c r="BV518">
        <v>0</v>
      </c>
      <c r="BW518">
        <v>0</v>
      </c>
      <c r="BX518" t="s">
        <v>2151</v>
      </c>
      <c r="BY518">
        <v>0</v>
      </c>
      <c r="BZ518">
        <v>0</v>
      </c>
      <c r="CA518">
        <v>0</v>
      </c>
      <c r="CB518">
        <v>0</v>
      </c>
      <c r="CD518" t="s">
        <v>5410</v>
      </c>
    </row>
    <row r="519" spans="1:82">
      <c r="A519" t="s">
        <v>2240</v>
      </c>
      <c r="B519" t="s">
        <v>2331</v>
      </c>
      <c r="C519" t="s">
        <v>116</v>
      </c>
      <c r="D519" t="s">
        <v>214</v>
      </c>
      <c r="E519" t="s">
        <v>215</v>
      </c>
      <c r="F519" t="s">
        <v>2274</v>
      </c>
      <c r="G519" t="s">
        <v>1734</v>
      </c>
      <c r="H519" t="s">
        <v>2332</v>
      </c>
      <c r="I519" t="s">
        <v>2333</v>
      </c>
      <c r="J519" t="s">
        <v>4872</v>
      </c>
      <c r="K519" t="s">
        <v>2253</v>
      </c>
      <c r="M519" t="s">
        <v>46</v>
      </c>
      <c r="N519" t="s">
        <v>169</v>
      </c>
      <c r="O519" t="s">
        <v>48</v>
      </c>
      <c r="P519" t="s">
        <v>2285</v>
      </c>
      <c r="Q519" s="507">
        <v>0</v>
      </c>
      <c r="R519" t="s">
        <v>3138</v>
      </c>
      <c r="X519">
        <v>11736</v>
      </c>
      <c r="AF519" t="s">
        <v>50</v>
      </c>
      <c r="AH519">
        <v>0</v>
      </c>
      <c r="AM519" t="s">
        <v>50</v>
      </c>
      <c r="AR519">
        <v>10998</v>
      </c>
      <c r="AW519">
        <v>11501</v>
      </c>
      <c r="BB519">
        <v>11971</v>
      </c>
      <c r="BG519">
        <v>12049</v>
      </c>
      <c r="BH519">
        <v>2.0263E-2</v>
      </c>
      <c r="BL519">
        <v>1.3171E-2</v>
      </c>
      <c r="BN519">
        <v>1</v>
      </c>
      <c r="BO519" t="s">
        <v>51</v>
      </c>
      <c r="BP519" s="507">
        <v>11466</v>
      </c>
      <c r="BQ519" s="688">
        <v>11466</v>
      </c>
      <c r="BR519" t="s">
        <v>52</v>
      </c>
      <c r="BS519" t="s">
        <v>52</v>
      </c>
      <c r="BT519">
        <v>0</v>
      </c>
      <c r="BU519" t="s">
        <v>52</v>
      </c>
      <c r="BV519">
        <v>0</v>
      </c>
      <c r="BW519">
        <v>11492</v>
      </c>
      <c r="BX519" t="s">
        <v>2151</v>
      </c>
      <c r="BY519">
        <v>0</v>
      </c>
      <c r="BZ519">
        <v>0</v>
      </c>
      <c r="CA519">
        <v>0</v>
      </c>
      <c r="CB519">
        <v>0</v>
      </c>
      <c r="CD519" t="s">
        <v>5411</v>
      </c>
    </row>
    <row r="520" spans="1:82">
      <c r="A520" t="s">
        <v>2240</v>
      </c>
      <c r="B520" t="s">
        <v>2334</v>
      </c>
      <c r="C520" t="s">
        <v>116</v>
      </c>
      <c r="D520" t="s">
        <v>214</v>
      </c>
      <c r="E520" t="s">
        <v>215</v>
      </c>
      <c r="F520" t="s">
        <v>2291</v>
      </c>
      <c r="G520" t="s">
        <v>1757</v>
      </c>
      <c r="H520" t="s">
        <v>2335</v>
      </c>
      <c r="I520" t="s">
        <v>2336</v>
      </c>
      <c r="J520" t="s">
        <v>69</v>
      </c>
      <c r="N520" t="s">
        <v>182</v>
      </c>
      <c r="O520" t="s">
        <v>76</v>
      </c>
      <c r="P520" t="s">
        <v>2294</v>
      </c>
      <c r="Q520" s="507">
        <v>0</v>
      </c>
      <c r="R520" t="s">
        <v>3138</v>
      </c>
      <c r="S520">
        <v>8</v>
      </c>
      <c r="T520">
        <v>12</v>
      </c>
      <c r="U520">
        <v>12</v>
      </c>
      <c r="V520">
        <v>12</v>
      </c>
      <c r="W520">
        <v>12</v>
      </c>
      <c r="X520">
        <v>12</v>
      </c>
      <c r="AH520">
        <v>0</v>
      </c>
      <c r="BP520" s="507">
        <v>12.26</v>
      </c>
      <c r="BQ520" s="688">
        <v>11.257999999999999</v>
      </c>
      <c r="BR520" t="s">
        <v>46</v>
      </c>
      <c r="BS520" t="s">
        <v>52</v>
      </c>
      <c r="BT520">
        <v>0</v>
      </c>
      <c r="BU520" t="s">
        <v>52</v>
      </c>
      <c r="BV520">
        <v>0</v>
      </c>
      <c r="BW520">
        <v>10</v>
      </c>
      <c r="BX520" t="s">
        <v>46</v>
      </c>
      <c r="BY520">
        <v>0</v>
      </c>
      <c r="BZ520">
        <v>0</v>
      </c>
      <c r="CA520">
        <v>0</v>
      </c>
      <c r="CB520">
        <v>0</v>
      </c>
      <c r="CD520" t="s">
        <v>5412</v>
      </c>
    </row>
    <row r="521" spans="1:82">
      <c r="A521" t="s">
        <v>2240</v>
      </c>
      <c r="B521" t="s">
        <v>2337</v>
      </c>
      <c r="C521" t="s">
        <v>116</v>
      </c>
      <c r="D521" t="s">
        <v>214</v>
      </c>
      <c r="E521" t="s">
        <v>215</v>
      </c>
      <c r="F521" t="s">
        <v>2291</v>
      </c>
      <c r="G521" t="s">
        <v>1761</v>
      </c>
      <c r="H521" t="s">
        <v>2338</v>
      </c>
      <c r="I521" t="s">
        <v>2339</v>
      </c>
      <c r="J521" t="s">
        <v>69</v>
      </c>
      <c r="N521" t="s">
        <v>392</v>
      </c>
      <c r="O521" t="s">
        <v>76</v>
      </c>
      <c r="P521" t="s">
        <v>2298</v>
      </c>
      <c r="Q521" s="507">
        <v>0</v>
      </c>
      <c r="R521" t="s">
        <v>3138</v>
      </c>
      <c r="S521">
        <v>93</v>
      </c>
      <c r="T521">
        <v>94</v>
      </c>
      <c r="U521">
        <v>94</v>
      </c>
      <c r="V521">
        <v>95</v>
      </c>
      <c r="W521">
        <v>95</v>
      </c>
      <c r="X521">
        <v>95</v>
      </c>
      <c r="AH521">
        <v>0</v>
      </c>
      <c r="BP521" s="507">
        <v>93.5</v>
      </c>
      <c r="BQ521" s="688">
        <v>98.91</v>
      </c>
      <c r="BR521" t="s">
        <v>50</v>
      </c>
      <c r="BS521" t="s">
        <v>52</v>
      </c>
      <c r="BT521">
        <v>0</v>
      </c>
      <c r="BU521" t="s">
        <v>52</v>
      </c>
      <c r="BV521">
        <v>0</v>
      </c>
      <c r="BW521">
        <v>99</v>
      </c>
      <c r="BX521" t="s">
        <v>50</v>
      </c>
      <c r="BY521">
        <v>0</v>
      </c>
      <c r="BZ521">
        <v>0</v>
      </c>
      <c r="CA521">
        <v>0</v>
      </c>
      <c r="CB521">
        <v>0</v>
      </c>
      <c r="CD521" t="s">
        <v>5413</v>
      </c>
    </row>
    <row r="522" spans="1:82">
      <c r="A522" t="s">
        <v>2240</v>
      </c>
      <c r="B522" t="s">
        <v>2340</v>
      </c>
      <c r="C522" t="s">
        <v>116</v>
      </c>
      <c r="D522" t="s">
        <v>101</v>
      </c>
      <c r="E522" t="s">
        <v>102</v>
      </c>
      <c r="F522" t="s">
        <v>2341</v>
      </c>
      <c r="G522" t="s">
        <v>1834</v>
      </c>
      <c r="H522" t="s">
        <v>2342</v>
      </c>
      <c r="I522" t="s">
        <v>3136</v>
      </c>
      <c r="J522" t="s">
        <v>4872</v>
      </c>
      <c r="K522" t="s">
        <v>45</v>
      </c>
      <c r="M522" t="s">
        <v>46</v>
      </c>
      <c r="N522" t="s">
        <v>106</v>
      </c>
      <c r="O522" t="s">
        <v>107</v>
      </c>
      <c r="P522" t="s">
        <v>108</v>
      </c>
      <c r="Q522" s="507">
        <v>1</v>
      </c>
      <c r="R522" t="s">
        <v>3138</v>
      </c>
      <c r="S522">
        <v>82</v>
      </c>
      <c r="T522" t="s">
        <v>2343</v>
      </c>
      <c r="U522" t="s">
        <v>2344</v>
      </c>
      <c r="V522" t="s">
        <v>2345</v>
      </c>
      <c r="W522" t="s">
        <v>2346</v>
      </c>
      <c r="X522" t="s">
        <v>2347</v>
      </c>
      <c r="AH522">
        <v>0</v>
      </c>
      <c r="AI522" t="s">
        <v>50</v>
      </c>
      <c r="AJ522" t="s">
        <v>50</v>
      </c>
      <c r="AK522" t="s">
        <v>50</v>
      </c>
      <c r="AL522" t="s">
        <v>50</v>
      </c>
      <c r="AM522" t="s">
        <v>50</v>
      </c>
      <c r="AN522" t="s">
        <v>109</v>
      </c>
      <c r="AO522" t="s">
        <v>109</v>
      </c>
      <c r="AP522" t="s">
        <v>109</v>
      </c>
      <c r="AQ522" t="s">
        <v>109</v>
      </c>
      <c r="AR522" t="s">
        <v>109</v>
      </c>
      <c r="AS522" t="s">
        <v>109</v>
      </c>
      <c r="AT522" t="s">
        <v>109</v>
      </c>
      <c r="AU522" t="s">
        <v>109</v>
      </c>
      <c r="AV522" t="s">
        <v>109</v>
      </c>
      <c r="AW522" t="s">
        <v>109</v>
      </c>
      <c r="AX522" t="s">
        <v>109</v>
      </c>
      <c r="AY522" t="s">
        <v>109</v>
      </c>
      <c r="AZ522" t="s">
        <v>109</v>
      </c>
      <c r="BA522" t="s">
        <v>109</v>
      </c>
      <c r="BB522" t="s">
        <v>109</v>
      </c>
      <c r="BC522" t="s">
        <v>109</v>
      </c>
      <c r="BD522" t="s">
        <v>109</v>
      </c>
      <c r="BE522" t="s">
        <v>109</v>
      </c>
      <c r="BF522" t="s">
        <v>109</v>
      </c>
      <c r="BG522" t="s">
        <v>109</v>
      </c>
      <c r="BH522" t="s">
        <v>109</v>
      </c>
      <c r="BL522" t="s">
        <v>109</v>
      </c>
      <c r="BN522">
        <v>1</v>
      </c>
      <c r="BO522" t="s">
        <v>51</v>
      </c>
      <c r="BP522" s="507">
        <v>82</v>
      </c>
      <c r="BQ522" s="687">
        <v>82.6</v>
      </c>
      <c r="BR522" t="s">
        <v>50</v>
      </c>
      <c r="BS522" t="s">
        <v>52</v>
      </c>
      <c r="BT522">
        <v>0</v>
      </c>
      <c r="BU522" t="s">
        <v>52</v>
      </c>
      <c r="BV522">
        <v>0</v>
      </c>
      <c r="BW522">
        <v>83.4</v>
      </c>
      <c r="BX522" t="s">
        <v>50</v>
      </c>
      <c r="BY522">
        <v>0</v>
      </c>
      <c r="BZ522">
        <v>0</v>
      </c>
      <c r="CA522">
        <v>0</v>
      </c>
      <c r="CB522">
        <v>0</v>
      </c>
      <c r="CD522" t="s">
        <v>5414</v>
      </c>
    </row>
    <row r="523" spans="1:82">
      <c r="A523" t="s">
        <v>2240</v>
      </c>
      <c r="B523" t="s">
        <v>2348</v>
      </c>
      <c r="C523" t="s">
        <v>116</v>
      </c>
      <c r="D523" t="s">
        <v>101</v>
      </c>
      <c r="E523" t="s">
        <v>102</v>
      </c>
      <c r="F523" t="s">
        <v>2341</v>
      </c>
      <c r="G523" t="s">
        <v>1838</v>
      </c>
      <c r="H523" t="s">
        <v>2349</v>
      </c>
      <c r="I523" t="s">
        <v>2350</v>
      </c>
      <c r="J523" t="s">
        <v>69</v>
      </c>
      <c r="N523" t="s">
        <v>192</v>
      </c>
      <c r="O523" t="s">
        <v>48</v>
      </c>
      <c r="P523" t="s">
        <v>2351</v>
      </c>
      <c r="Q523" s="507">
        <v>0</v>
      </c>
      <c r="R523" t="s">
        <v>3137</v>
      </c>
      <c r="S523">
        <v>15267</v>
      </c>
      <c r="X523" t="s">
        <v>2352</v>
      </c>
      <c r="AH523">
        <v>0</v>
      </c>
      <c r="BP523" s="507">
        <v>10610</v>
      </c>
      <c r="BQ523" s="705">
        <v>10567</v>
      </c>
      <c r="BR523" t="s">
        <v>52</v>
      </c>
      <c r="BS523" t="s">
        <v>52</v>
      </c>
      <c r="BT523">
        <v>0</v>
      </c>
      <c r="BU523" t="s">
        <v>52</v>
      </c>
      <c r="BV523">
        <v>0</v>
      </c>
      <c r="BW523">
        <v>10356</v>
      </c>
      <c r="BX523" t="s">
        <v>2151</v>
      </c>
      <c r="BY523">
        <v>0</v>
      </c>
      <c r="BZ523">
        <v>0</v>
      </c>
      <c r="CA523">
        <v>0</v>
      </c>
      <c r="CB523">
        <v>0</v>
      </c>
      <c r="CD523" t="s">
        <v>5415</v>
      </c>
    </row>
    <row r="524" spans="1:82" ht="60">
      <c r="A524" t="s">
        <v>2240</v>
      </c>
      <c r="B524" t="s">
        <v>2353</v>
      </c>
      <c r="C524" t="s">
        <v>116</v>
      </c>
      <c r="D524" t="s">
        <v>101</v>
      </c>
      <c r="E524" t="s">
        <v>102</v>
      </c>
      <c r="F524" t="s">
        <v>2341</v>
      </c>
      <c r="G524" t="s">
        <v>1842</v>
      </c>
      <c r="H524" t="s">
        <v>2354</v>
      </c>
      <c r="I524" t="s">
        <v>2355</v>
      </c>
      <c r="J524" t="s">
        <v>69</v>
      </c>
      <c r="N524" t="s">
        <v>192</v>
      </c>
      <c r="O524" t="s">
        <v>76</v>
      </c>
      <c r="P524" t="s">
        <v>2356</v>
      </c>
      <c r="Q524" s="507">
        <v>0</v>
      </c>
      <c r="R524" t="s">
        <v>3138</v>
      </c>
      <c r="X524" t="s">
        <v>2357</v>
      </c>
      <c r="AH524">
        <v>0</v>
      </c>
      <c r="BP524" s="507" t="s">
        <v>5416</v>
      </c>
      <c r="BQ524" s="701" t="s">
        <v>5417</v>
      </c>
      <c r="BR524" t="s">
        <v>52</v>
      </c>
      <c r="BS524" t="s">
        <v>52</v>
      </c>
      <c r="BT524">
        <v>0</v>
      </c>
      <c r="BU524" t="s">
        <v>52</v>
      </c>
      <c r="BV524">
        <v>0</v>
      </c>
      <c r="BW524" t="s">
        <v>5418</v>
      </c>
      <c r="BX524" t="s">
        <v>2151</v>
      </c>
      <c r="BY524">
        <v>0</v>
      </c>
      <c r="BZ524">
        <v>0</v>
      </c>
      <c r="CA524">
        <v>0</v>
      </c>
      <c r="CB524">
        <v>0</v>
      </c>
      <c r="CD524" t="s">
        <v>5419</v>
      </c>
    </row>
    <row r="525" spans="1:82">
      <c r="A525" t="s">
        <v>2240</v>
      </c>
      <c r="B525" t="s">
        <v>2358</v>
      </c>
      <c r="C525" t="s">
        <v>116</v>
      </c>
      <c r="D525" t="s">
        <v>101</v>
      </c>
      <c r="E525" t="s">
        <v>102</v>
      </c>
      <c r="F525" t="s">
        <v>2359</v>
      </c>
      <c r="G525" t="s">
        <v>1860</v>
      </c>
      <c r="H525" t="s">
        <v>2360</v>
      </c>
      <c r="I525" t="s">
        <v>2361</v>
      </c>
      <c r="J525" t="s">
        <v>69</v>
      </c>
      <c r="N525" t="s">
        <v>113</v>
      </c>
      <c r="O525" t="s">
        <v>76</v>
      </c>
      <c r="P525" t="s">
        <v>2362</v>
      </c>
      <c r="Q525" s="507">
        <v>2</v>
      </c>
      <c r="R525" t="s">
        <v>3137</v>
      </c>
      <c r="S525">
        <v>3.1</v>
      </c>
      <c r="T525">
        <v>3.16</v>
      </c>
      <c r="U525">
        <v>3.16</v>
      </c>
      <c r="V525">
        <v>3.16</v>
      </c>
      <c r="W525">
        <v>3.16</v>
      </c>
      <c r="X525">
        <v>3.16</v>
      </c>
      <c r="AH525">
        <v>0</v>
      </c>
      <c r="BP525" s="507">
        <v>3.18</v>
      </c>
      <c r="BQ525" s="689">
        <v>3.05</v>
      </c>
      <c r="BR525" t="s">
        <v>50</v>
      </c>
      <c r="BS525" t="s">
        <v>52</v>
      </c>
      <c r="BT525">
        <v>0</v>
      </c>
      <c r="BU525" t="s">
        <v>52</v>
      </c>
      <c r="BV525">
        <v>0</v>
      </c>
      <c r="BW525">
        <v>2.94</v>
      </c>
      <c r="BX525" t="s">
        <v>50</v>
      </c>
      <c r="BY525">
        <v>0</v>
      </c>
      <c r="BZ525">
        <v>0</v>
      </c>
      <c r="CA525">
        <v>0</v>
      </c>
      <c r="CB525">
        <v>0</v>
      </c>
      <c r="CD525" t="s">
        <v>5420</v>
      </c>
    </row>
    <row r="526" spans="1:82">
      <c r="A526" t="s">
        <v>2240</v>
      </c>
      <c r="B526" t="s">
        <v>2363</v>
      </c>
      <c r="C526" t="s">
        <v>116</v>
      </c>
      <c r="D526" t="s">
        <v>101</v>
      </c>
      <c r="E526" t="s">
        <v>102</v>
      </c>
      <c r="F526" t="s">
        <v>2359</v>
      </c>
      <c r="G526" t="s">
        <v>2364</v>
      </c>
      <c r="H526" t="s">
        <v>2365</v>
      </c>
      <c r="I526" t="s">
        <v>2366</v>
      </c>
      <c r="J526" t="s">
        <v>69</v>
      </c>
      <c r="N526" t="s">
        <v>113</v>
      </c>
      <c r="O526" t="s">
        <v>48</v>
      </c>
      <c r="P526" t="s">
        <v>2367</v>
      </c>
      <c r="Q526" s="507">
        <v>0</v>
      </c>
      <c r="T526" t="s">
        <v>3142</v>
      </c>
      <c r="U526" t="s">
        <v>3142</v>
      </c>
      <c r="V526" t="s">
        <v>3142</v>
      </c>
      <c r="W526" t="s">
        <v>3142</v>
      </c>
      <c r="X526" t="s">
        <v>5421</v>
      </c>
      <c r="AH526">
        <v>0</v>
      </c>
      <c r="BP526" s="507" t="s">
        <v>2686</v>
      </c>
      <c r="BQ526" s="701">
        <v>22735</v>
      </c>
      <c r="BR526" t="s">
        <v>52</v>
      </c>
      <c r="BS526" t="s">
        <v>52</v>
      </c>
      <c r="BT526">
        <v>0</v>
      </c>
      <c r="BU526" t="s">
        <v>52</v>
      </c>
      <c r="BV526">
        <v>0</v>
      </c>
      <c r="BW526">
        <v>26902</v>
      </c>
      <c r="BX526" t="s">
        <v>2151</v>
      </c>
      <c r="BY526">
        <v>0</v>
      </c>
      <c r="BZ526">
        <v>0</v>
      </c>
      <c r="CA526">
        <v>0</v>
      </c>
      <c r="CB526">
        <v>0</v>
      </c>
      <c r="CD526" t="s">
        <v>5422</v>
      </c>
    </row>
    <row r="527" spans="1:82" ht="60">
      <c r="A527" t="s">
        <v>2240</v>
      </c>
      <c r="B527" t="s">
        <v>2368</v>
      </c>
      <c r="C527" t="s">
        <v>116</v>
      </c>
      <c r="D527" t="s">
        <v>101</v>
      </c>
      <c r="E527" t="s">
        <v>102</v>
      </c>
      <c r="F527" t="s">
        <v>2359</v>
      </c>
      <c r="G527" t="s">
        <v>2369</v>
      </c>
      <c r="H527" t="s">
        <v>2370</v>
      </c>
      <c r="I527" t="s">
        <v>2371</v>
      </c>
      <c r="J527" t="s">
        <v>69</v>
      </c>
      <c r="N527" t="s">
        <v>113</v>
      </c>
      <c r="O527" t="s">
        <v>76</v>
      </c>
      <c r="P527" t="s">
        <v>2372</v>
      </c>
      <c r="Q527" s="507">
        <v>0</v>
      </c>
      <c r="R527" t="s">
        <v>3138</v>
      </c>
      <c r="X527" t="s">
        <v>2373</v>
      </c>
      <c r="AH527">
        <v>0</v>
      </c>
      <c r="BP527" s="507" t="s">
        <v>5423</v>
      </c>
      <c r="BQ527" s="701" t="s">
        <v>5424</v>
      </c>
      <c r="BR527" t="s">
        <v>52</v>
      </c>
      <c r="BS527" t="s">
        <v>52</v>
      </c>
      <c r="BT527">
        <v>0</v>
      </c>
      <c r="BU527" t="s">
        <v>52</v>
      </c>
      <c r="BV527">
        <v>0</v>
      </c>
      <c r="BW527" t="s">
        <v>5425</v>
      </c>
      <c r="BX527" t="s">
        <v>2151</v>
      </c>
      <c r="BY527">
        <v>0</v>
      </c>
      <c r="BZ527">
        <v>0</v>
      </c>
      <c r="CA527">
        <v>0</v>
      </c>
      <c r="CB527">
        <v>0</v>
      </c>
      <c r="CD527" t="s">
        <v>5426</v>
      </c>
    </row>
    <row r="528" spans="1:82">
      <c r="A528" t="s">
        <v>2240</v>
      </c>
      <c r="B528" t="s">
        <v>2374</v>
      </c>
      <c r="C528" t="s">
        <v>116</v>
      </c>
      <c r="D528" t="s">
        <v>101</v>
      </c>
      <c r="E528" t="s">
        <v>102</v>
      </c>
      <c r="F528" t="s">
        <v>2291</v>
      </c>
      <c r="G528" t="s">
        <v>1868</v>
      </c>
      <c r="H528" t="s">
        <v>2375</v>
      </c>
      <c r="I528" t="s">
        <v>2376</v>
      </c>
      <c r="J528" t="s">
        <v>69</v>
      </c>
      <c r="N528" t="s">
        <v>182</v>
      </c>
      <c r="O528" t="s">
        <v>76</v>
      </c>
      <c r="P528" t="s">
        <v>2294</v>
      </c>
      <c r="Q528" s="507">
        <v>0</v>
      </c>
      <c r="R528" t="s">
        <v>3138</v>
      </c>
      <c r="S528">
        <v>8</v>
      </c>
      <c r="T528">
        <v>12</v>
      </c>
      <c r="U528">
        <v>12</v>
      </c>
      <c r="V528">
        <v>12</v>
      </c>
      <c r="W528">
        <v>12</v>
      </c>
      <c r="X528">
        <v>12</v>
      </c>
      <c r="AH528">
        <v>0</v>
      </c>
      <c r="BP528" s="507">
        <v>12.26</v>
      </c>
      <c r="BQ528" s="688">
        <v>11.257999999999999</v>
      </c>
      <c r="BR528" t="s">
        <v>46</v>
      </c>
      <c r="BS528" t="s">
        <v>52</v>
      </c>
      <c r="BT528">
        <v>0</v>
      </c>
      <c r="BU528" t="s">
        <v>52</v>
      </c>
      <c r="BV528">
        <v>0</v>
      </c>
      <c r="BW528">
        <v>10</v>
      </c>
      <c r="BX528" t="s">
        <v>46</v>
      </c>
      <c r="BY528">
        <v>0</v>
      </c>
      <c r="BZ528">
        <v>0</v>
      </c>
      <c r="CA528">
        <v>0</v>
      </c>
      <c r="CB528">
        <v>0</v>
      </c>
      <c r="CD528" t="s">
        <v>5427</v>
      </c>
    </row>
    <row r="529" spans="1:82">
      <c r="A529" t="s">
        <v>2240</v>
      </c>
      <c r="B529" t="s">
        <v>2377</v>
      </c>
      <c r="C529" t="s">
        <v>116</v>
      </c>
      <c r="D529" t="s">
        <v>101</v>
      </c>
      <c r="E529" t="s">
        <v>102</v>
      </c>
      <c r="F529" t="s">
        <v>2291</v>
      </c>
      <c r="G529" t="s">
        <v>1873</v>
      </c>
      <c r="H529" t="s">
        <v>2378</v>
      </c>
      <c r="I529" t="s">
        <v>2379</v>
      </c>
      <c r="J529" t="s">
        <v>69</v>
      </c>
      <c r="N529" t="s">
        <v>392</v>
      </c>
      <c r="O529" t="s">
        <v>76</v>
      </c>
      <c r="P529" t="s">
        <v>2298</v>
      </c>
      <c r="Q529" s="507">
        <v>0</v>
      </c>
      <c r="R529" t="s">
        <v>3138</v>
      </c>
      <c r="S529">
        <v>93</v>
      </c>
      <c r="T529">
        <v>94</v>
      </c>
      <c r="U529">
        <v>94</v>
      </c>
      <c r="V529">
        <v>95</v>
      </c>
      <c r="W529">
        <v>95</v>
      </c>
      <c r="X529">
        <v>95</v>
      </c>
      <c r="AH529">
        <v>0</v>
      </c>
      <c r="BP529" s="507">
        <v>93.5</v>
      </c>
      <c r="BQ529" s="688">
        <v>98.91</v>
      </c>
      <c r="BR529" t="s">
        <v>50</v>
      </c>
      <c r="BS529" t="s">
        <v>52</v>
      </c>
      <c r="BT529">
        <v>0</v>
      </c>
      <c r="BU529" t="s">
        <v>52</v>
      </c>
      <c r="BV529">
        <v>0</v>
      </c>
      <c r="BW529">
        <v>99</v>
      </c>
      <c r="BX529" t="s">
        <v>50</v>
      </c>
      <c r="BY529">
        <v>0</v>
      </c>
      <c r="BZ529">
        <v>0</v>
      </c>
      <c r="CA529">
        <v>0</v>
      </c>
      <c r="CB529">
        <v>0</v>
      </c>
      <c r="CD529" t="s">
        <v>5428</v>
      </c>
    </row>
  </sheetData>
  <sheetProtection algorithmName="SHA-512" hashValue="yGpsnXQN2IwPp7uY6VPEM6aSJVVj5vg74/CLBdUkamP2EvuzxR3GLb4AtaNiK/c6V0KoNw0gio27aWf49V0I3w==" saltValue="TZZKzHxDWRG06g78Nt5zPA==" spinCount="100000" sheet="1" objects="1" scenarios="1"/>
  <autoFilter ref="A2:CB529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B1"/>
  <sheetViews>
    <sheetView workbookViewId="0"/>
  </sheetViews>
  <sheetFormatPr defaultRowHeight="14.25"/>
  <sheetData>
    <row r="1" spans="1:2">
      <c r="A1" t="s">
        <v>12001</v>
      </c>
      <c r="B1" t="s">
        <v>12002</v>
      </c>
    </row>
  </sheetData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>
  <sheetPr codeName="Sheet52">
    <tabColor theme="4" tint="0.749992370372631"/>
    <pageSetUpPr fitToPage="1"/>
  </sheetPr>
  <dimension ref="A1:EI529"/>
  <sheetViews>
    <sheetView workbookViewId="0"/>
  </sheetViews>
  <sheetFormatPr defaultColWidth="9" defaultRowHeight="14.25"/>
  <cols>
    <col min="1" max="1" width="18.625" style="59" bestFit="1" customWidth="1"/>
    <col min="2" max="2" width="34.125" style="60" customWidth="1"/>
    <col min="6" max="6" width="11.125" bestFit="1" customWidth="1"/>
    <col min="7" max="7" width="13.625" bestFit="1" customWidth="1"/>
    <col min="8" max="8" width="17.625" style="57" bestFit="1" customWidth="1"/>
    <col min="9" max="9" width="29.125" style="57" customWidth="1"/>
    <col min="13" max="13" width="11" bestFit="1" customWidth="1"/>
    <col min="14" max="14" width="11" customWidth="1"/>
    <col min="15" max="15" width="15.125" style="57" bestFit="1" customWidth="1"/>
    <col min="16" max="16" width="27.625" style="57" customWidth="1"/>
    <col min="22" max="22" width="15.625" style="57" bestFit="1" customWidth="1"/>
    <col min="23" max="23" width="24.5" style="57" customWidth="1"/>
    <col min="29" max="29" width="17.625" style="57" bestFit="1" customWidth="1"/>
    <col min="30" max="30" width="31.625" style="57" customWidth="1"/>
    <col min="32" max="32" width="19.125" customWidth="1"/>
    <col min="36" max="36" width="15.125" style="57" bestFit="1" customWidth="1"/>
    <col min="37" max="37" width="20.625" style="57" bestFit="1" customWidth="1"/>
    <col min="43" max="43" width="15.625" style="57" bestFit="1" customWidth="1"/>
    <col min="44" max="44" width="68.125" style="57" bestFit="1" customWidth="1"/>
    <col min="50" max="50" width="15.125" style="57" bestFit="1" customWidth="1"/>
    <col min="51" max="51" width="29" style="57" customWidth="1"/>
    <col min="57" max="57" width="17.125" style="57" customWidth="1"/>
    <col min="58" max="58" width="27.5" style="57" customWidth="1"/>
    <col min="64" max="64" width="14.125" style="57" bestFit="1" customWidth="1"/>
    <col min="65" max="65" width="25.625" style="57" bestFit="1" customWidth="1"/>
    <col min="71" max="71" width="15.625" style="57" bestFit="1" customWidth="1"/>
    <col min="72" max="72" width="43.125" style="57" bestFit="1" customWidth="1"/>
    <col min="78" max="78" width="17.5" style="57" bestFit="1" customWidth="1"/>
    <col min="79" max="79" width="42.125" style="57" customWidth="1"/>
    <col min="85" max="85" width="18" style="57" bestFit="1" customWidth="1"/>
    <col min="86" max="86" width="42.125" style="57" customWidth="1"/>
    <col min="92" max="92" width="17.125" style="57" bestFit="1" customWidth="1"/>
    <col min="93" max="93" width="56.125" style="57" customWidth="1"/>
    <col min="98" max="98" width="10.125" style="507" bestFit="1" customWidth="1"/>
    <col min="99" max="99" width="14.125" style="57" bestFit="1" customWidth="1"/>
    <col min="100" max="100" width="40.625" style="57" bestFit="1" customWidth="1"/>
    <col min="106" max="106" width="15.625" style="57" bestFit="1" customWidth="1"/>
    <col min="107" max="107" width="72.625" style="57" bestFit="1" customWidth="1"/>
    <col min="113" max="113" width="17.125" style="57" bestFit="1" customWidth="1"/>
    <col min="114" max="114" width="36.125" style="57" bestFit="1" customWidth="1"/>
    <col min="119" max="119" width="9" style="507"/>
    <col min="120" max="120" width="9" style="57"/>
    <col min="121" max="121" width="33" style="57" customWidth="1"/>
    <col min="122" max="122" width="7.125" style="57" bestFit="1" customWidth="1"/>
    <col min="123" max="123" width="7.125" style="57" customWidth="1"/>
    <col min="124" max="138" width="9" style="57"/>
    <col min="140" max="16384" width="9" style="57"/>
  </cols>
  <sheetData>
    <row r="1" spans="1:126" ht="26.25" customHeight="1">
      <c r="A1" s="55" t="s">
        <v>2</v>
      </c>
      <c r="B1" s="56" t="s">
        <v>9</v>
      </c>
    </row>
    <row r="2" spans="1:126" s="58" customFormat="1" ht="12.75">
      <c r="A2" s="58" t="s">
        <v>37</v>
      </c>
      <c r="B2" s="58" t="str">
        <f xml:space="preserve"> A2 &amp; "PC"</f>
        <v>AFWPC</v>
      </c>
      <c r="C2" s="58" t="str">
        <f xml:space="preserve"> A2 &amp; "Unit"</f>
        <v>AFWUnit</v>
      </c>
      <c r="D2" s="58" t="str">
        <f xml:space="preserve"> A2 &amp; "UnitDes"</f>
        <v>AFWUnitDes</v>
      </c>
      <c r="E2" s="58" t="s">
        <v>3200</v>
      </c>
      <c r="F2" s="58" t="str">
        <f xml:space="preserve"> A2 &amp; 'PC LIST'!$J$2</f>
        <v>AFWODI type</v>
      </c>
      <c r="G2" s="58" t="str">
        <f xml:space="preserve"> A2 &amp; "201617Actual"</f>
        <v>AFW201617Actual</v>
      </c>
      <c r="H2" s="58" t="s">
        <v>114</v>
      </c>
      <c r="I2" s="58" t="str">
        <f>H2&amp;"PC"</f>
        <v>ANHPC</v>
      </c>
      <c r="J2" s="58" t="str">
        <f xml:space="preserve"> H2 &amp; "Unit"</f>
        <v>ANHUnit</v>
      </c>
      <c r="K2" s="58" t="str">
        <f xml:space="preserve"> H2 &amp; "UnitDes"</f>
        <v>ANHUnitDes</v>
      </c>
      <c r="L2" s="58" t="s">
        <v>3201</v>
      </c>
      <c r="M2" s="58" t="str">
        <f xml:space="preserve"> H2 &amp; 'PC LIST'!$J$2</f>
        <v>ANHODI type</v>
      </c>
      <c r="N2" s="58" t="str">
        <f xml:space="preserve"> H2 &amp; "201617Actual"</f>
        <v>ANH201617Actual</v>
      </c>
      <c r="O2" s="58" t="s">
        <v>312</v>
      </c>
      <c r="P2" s="58" t="str">
        <f>O2&amp;"PC"</f>
        <v>BRLPC</v>
      </c>
      <c r="Q2" s="58" t="str">
        <f xml:space="preserve"> O2 &amp; "Unit"</f>
        <v>BRLUnit</v>
      </c>
      <c r="R2" s="58" t="str">
        <f xml:space="preserve"> O2 &amp; "UnitDes"</f>
        <v>BRLUnitDes</v>
      </c>
      <c r="S2" s="58" t="s">
        <v>3202</v>
      </c>
      <c r="T2" s="58" t="str">
        <f xml:space="preserve"> O2 &amp; 'PC LIST'!$J$2</f>
        <v>BRLODI type</v>
      </c>
      <c r="U2" s="58" t="str">
        <f xml:space="preserve"> O2 &amp; "201617Actual"</f>
        <v>BRL201617Actual</v>
      </c>
      <c r="V2" s="58" t="s">
        <v>431</v>
      </c>
      <c r="W2" s="58" t="str">
        <f>V2&amp;"PC"</f>
        <v>DVWPC</v>
      </c>
      <c r="X2" s="58" t="str">
        <f xml:space="preserve"> V2 &amp; "Unit"</f>
        <v>DVWUnit</v>
      </c>
      <c r="Y2" s="58" t="str">
        <f xml:space="preserve"> V2 &amp; "UnitDes"</f>
        <v>DVWUnitDes</v>
      </c>
      <c r="Z2" s="58" t="s">
        <v>3203</v>
      </c>
      <c r="AA2" s="58" t="str">
        <f xml:space="preserve"> V2 &amp; 'PC LIST'!$J$2</f>
        <v>DVWODI type</v>
      </c>
      <c r="AB2" s="58" t="str">
        <f xml:space="preserve"> V2 &amp; "201617Actual"</f>
        <v>DVW201617Actual</v>
      </c>
      <c r="AC2" s="58" t="s">
        <v>493</v>
      </c>
      <c r="AD2" s="58" t="str">
        <f>AC2&amp;"PC"</f>
        <v>NESPC</v>
      </c>
      <c r="AE2" s="58" t="str">
        <f xml:space="preserve"> AC2 &amp; "Unit"</f>
        <v>NESUnit</v>
      </c>
      <c r="AF2" s="58" t="str">
        <f xml:space="preserve"> AC2 &amp; "UnitDes"</f>
        <v>NESUnitDes</v>
      </c>
      <c r="AG2" s="58" t="s">
        <v>3204</v>
      </c>
      <c r="AH2" s="58" t="str">
        <f xml:space="preserve"> AC2 &amp; 'PC LIST'!$J$2</f>
        <v>NESODI type</v>
      </c>
      <c r="AI2" s="58" t="str">
        <f xml:space="preserve"> AC2 &amp; "201617Actual"</f>
        <v>NES201617Actual</v>
      </c>
      <c r="AJ2" s="58" t="s">
        <v>754</v>
      </c>
      <c r="AK2" s="58" t="str">
        <f>AJ2&amp;"PC"</f>
        <v>PRTPC</v>
      </c>
      <c r="AL2" s="58" t="str">
        <f xml:space="preserve"> AJ2 &amp; "Unit"</f>
        <v>PRTUnit</v>
      </c>
      <c r="AM2" s="58" t="str">
        <f xml:space="preserve"> AJ2 &amp; "UnitDes"</f>
        <v>PRTUnitDes</v>
      </c>
      <c r="AN2" s="58" t="s">
        <v>3205</v>
      </c>
      <c r="AO2" s="58" t="str">
        <f xml:space="preserve"> AJ2 &amp; 'PC LIST'!$J$2</f>
        <v>PRTODI type</v>
      </c>
      <c r="AP2" s="58" t="str">
        <f xml:space="preserve"> AJ2 &amp; "201617Actual"</f>
        <v>PRT201617Actual</v>
      </c>
      <c r="AQ2" s="58" t="s">
        <v>811</v>
      </c>
      <c r="AR2" s="58" t="str">
        <f>AQ2&amp;"PC"</f>
        <v>SBWPC</v>
      </c>
      <c r="AS2" s="58" t="str">
        <f xml:space="preserve"> AQ2 &amp; "Unit"</f>
        <v>SBWUnit</v>
      </c>
      <c r="AT2" s="58" t="str">
        <f xml:space="preserve"> AQ2 &amp; "UnitDes"</f>
        <v>SBWUnitDes</v>
      </c>
      <c r="AU2" s="58" t="s">
        <v>3206</v>
      </c>
      <c r="AV2" s="58" t="str">
        <f xml:space="preserve"> AQ2 &amp; 'PC LIST'!$J$2</f>
        <v>SBWODI type</v>
      </c>
      <c r="AW2" s="58" t="str">
        <f xml:space="preserve"> AQ2 &amp; "201617Actual"</f>
        <v>SBW201617Actual</v>
      </c>
      <c r="AX2" s="58" t="s">
        <v>877</v>
      </c>
      <c r="AY2" s="58" t="str">
        <f>AX2&amp;"PC"</f>
        <v>SESPC</v>
      </c>
      <c r="AZ2" s="58" t="str">
        <f xml:space="preserve"> AX2 &amp; "Unit"</f>
        <v>SESUnit</v>
      </c>
      <c r="BA2" s="58" t="str">
        <f xml:space="preserve"> AX2 &amp; "UnitDes"</f>
        <v>SESUnitDes</v>
      </c>
      <c r="BB2" s="58" t="s">
        <v>3207</v>
      </c>
      <c r="BC2" s="58" t="str">
        <f xml:space="preserve"> AX2 &amp; 'PC LIST'!$J$2</f>
        <v>SESODI type</v>
      </c>
      <c r="BD2" s="58" t="str">
        <f xml:space="preserve"> AX2 &amp; "201617Actual"</f>
        <v>SES201617Actual</v>
      </c>
      <c r="BE2" s="58" t="s">
        <v>968</v>
      </c>
      <c r="BF2" s="58" t="str">
        <f>BE2&amp;"PC"</f>
        <v>SEWPC</v>
      </c>
      <c r="BG2" s="58" t="str">
        <f xml:space="preserve"> BE2 &amp; "Unit"</f>
        <v>SEWUnit</v>
      </c>
      <c r="BH2" s="58" t="str">
        <f xml:space="preserve"> BE2 &amp; "UnitDes"</f>
        <v>SEWUnitDes</v>
      </c>
      <c r="BI2" s="58" t="s">
        <v>3208</v>
      </c>
      <c r="BJ2" s="58" t="str">
        <f xml:space="preserve"> BE2 &amp; 'PC LIST'!$J$2</f>
        <v>SEWODI type</v>
      </c>
      <c r="BK2" s="58" t="str">
        <f xml:space="preserve"> BE2 &amp; "201617Actual"</f>
        <v>SEW201617Actual</v>
      </c>
      <c r="BL2" s="58" t="s">
        <v>1099</v>
      </c>
      <c r="BM2" s="58" t="str">
        <f>BL2&amp;"PC"</f>
        <v>SRNPC</v>
      </c>
      <c r="BN2" s="58" t="str">
        <f xml:space="preserve"> BL2 &amp; "Unit"</f>
        <v>SRNUnit</v>
      </c>
      <c r="BO2" s="58" t="str">
        <f xml:space="preserve"> BL2 &amp; "UnitDes"</f>
        <v>SRNUnitDes</v>
      </c>
      <c r="BP2" s="58" t="s">
        <v>3209</v>
      </c>
      <c r="BQ2" s="58" t="str">
        <f xml:space="preserve"> BL2 &amp; 'PC LIST'!$J$2</f>
        <v>SRNODI type</v>
      </c>
      <c r="BR2" s="58" t="str">
        <f xml:space="preserve"> BL2 &amp; "201617Actual"</f>
        <v>SRN201617Actual</v>
      </c>
      <c r="BS2" s="58" t="s">
        <v>1233</v>
      </c>
      <c r="BT2" s="58" t="str">
        <f>BS2&amp;"PC"</f>
        <v>SSCPC</v>
      </c>
      <c r="BU2" s="58" t="str">
        <f xml:space="preserve"> BS2 &amp; "Unit"</f>
        <v>SSCUnit</v>
      </c>
      <c r="BV2" s="58" t="str">
        <f xml:space="preserve"> BS2 &amp; "UnitDes"</f>
        <v>SSCUnitDes</v>
      </c>
      <c r="BW2" s="58" t="str">
        <f xml:space="preserve"> BS2 &amp; "DP"</f>
        <v>SSCDP</v>
      </c>
      <c r="BX2" s="58" t="str">
        <f xml:space="preserve"> BS2 &amp; 'PC LIST'!$J$2</f>
        <v>SSCODI type</v>
      </c>
      <c r="BY2" s="58" t="str">
        <f xml:space="preserve"> BS2 &amp; "201617Actual"</f>
        <v>SSC201617Actual</v>
      </c>
      <c r="BZ2" s="58" t="s">
        <v>1290</v>
      </c>
      <c r="CA2" s="58" t="str">
        <f>BZ2&amp;"PC"</f>
        <v>SVTPC</v>
      </c>
      <c r="CB2" s="58" t="str">
        <f xml:space="preserve"> BZ2 &amp; "Unit"</f>
        <v>SVTUnit</v>
      </c>
      <c r="CC2" s="58" t="str">
        <f xml:space="preserve"> BZ2 &amp; "UnitDes"</f>
        <v>SVTUnitDes</v>
      </c>
      <c r="CD2" s="58" t="s">
        <v>3211</v>
      </c>
      <c r="CE2" s="58" t="str">
        <f xml:space="preserve"> BZ2 &amp; 'PC LIST'!$J$2</f>
        <v>SVTODI type</v>
      </c>
      <c r="CF2" s="58" t="str">
        <f xml:space="preserve"> BZ2 &amp; "201617Actual"</f>
        <v>SVT201617Actual</v>
      </c>
      <c r="CG2" s="58" t="s">
        <v>1478</v>
      </c>
      <c r="CH2" s="58" t="str">
        <f>CG2&amp;"PC"</f>
        <v>SWTPC</v>
      </c>
      <c r="CI2" s="58" t="str">
        <f xml:space="preserve"> CG2 &amp; "Unit"</f>
        <v>SWTUnit</v>
      </c>
      <c r="CJ2" s="58" t="str">
        <f xml:space="preserve"> CG2 &amp; "UnitDes"</f>
        <v>SWTUnitDes</v>
      </c>
      <c r="CK2" s="58" t="s">
        <v>3212</v>
      </c>
      <c r="CL2" s="58" t="str">
        <f xml:space="preserve"> CG2 &amp; 'PC LIST'!$J$2</f>
        <v>SWTODI type</v>
      </c>
      <c r="CM2" s="58" t="str">
        <f xml:space="preserve"> CG2 &amp; "201617Actual"</f>
        <v>SWT201617Actual</v>
      </c>
      <c r="CN2" s="58" t="s">
        <v>1610</v>
      </c>
      <c r="CO2" s="58" t="str">
        <f>CN2&amp;"PC"</f>
        <v>TMSPC</v>
      </c>
      <c r="CP2" s="58" t="str">
        <f xml:space="preserve"> CN2 &amp; "Unit"</f>
        <v>TMSUnit</v>
      </c>
      <c r="CQ2" s="58" t="str">
        <f xml:space="preserve"> CN2 &amp; "UnitDes"</f>
        <v>TMSUnitDes</v>
      </c>
      <c r="CR2" s="58" t="s">
        <v>3213</v>
      </c>
      <c r="CS2" s="58" t="str">
        <f xml:space="preserve"> CN2 &amp; 'PC LIST'!$J$2</f>
        <v>TMSODI type</v>
      </c>
      <c r="CT2" s="708" t="str">
        <f xml:space="preserve"> CN2 &amp; "201617Actual"</f>
        <v>TMS201617Actual</v>
      </c>
      <c r="CU2" s="58" t="s">
        <v>2757</v>
      </c>
      <c r="CV2" s="58" t="str">
        <f>CU2&amp;"PC"</f>
        <v>NWTPC</v>
      </c>
      <c r="CW2" s="58" t="str">
        <f xml:space="preserve"> CU2 &amp; "Unit"</f>
        <v>NWTUnit</v>
      </c>
      <c r="CX2" s="58" t="str">
        <f xml:space="preserve"> CU2 &amp; "UnitDes"</f>
        <v>NWTUnitDes</v>
      </c>
      <c r="CY2" s="58" t="s">
        <v>3214</v>
      </c>
      <c r="CZ2" s="58" t="str">
        <f xml:space="preserve"> CU2 &amp; 'PC LIST'!$J$2</f>
        <v>NWTODI type</v>
      </c>
      <c r="DA2" s="58" t="str">
        <f xml:space="preserve"> CU2 &amp; "201617Actual"</f>
        <v>NWT201617Actual</v>
      </c>
      <c r="DB2" s="58" t="s">
        <v>1992</v>
      </c>
      <c r="DC2" s="58" t="str">
        <f>DB2&amp;"PC"</f>
        <v>WSHPC</v>
      </c>
      <c r="DD2" s="58" t="str">
        <f xml:space="preserve"> DB2 &amp; "Unit"</f>
        <v>WSHUnit</v>
      </c>
      <c r="DE2" s="58" t="str">
        <f xml:space="preserve"> DB2 &amp; "UnitDes"</f>
        <v>WSHUnitDes</v>
      </c>
      <c r="DF2" s="58" t="s">
        <v>3215</v>
      </c>
      <c r="DG2" s="58" t="str">
        <f xml:space="preserve"> DB2 &amp; 'PC LIST'!$J$2</f>
        <v>WSHODI type</v>
      </c>
      <c r="DH2" s="58" t="str">
        <f xml:space="preserve"> DB2 &amp; "201617Actual"</f>
        <v>WSH201617Actual</v>
      </c>
      <c r="DI2" s="58" t="s">
        <v>2093</v>
      </c>
      <c r="DJ2" s="58" t="s">
        <v>2785</v>
      </c>
      <c r="DK2" s="58" t="str">
        <f xml:space="preserve"> DI2 &amp; "Unit"</f>
        <v>WSXUnit</v>
      </c>
      <c r="DL2" s="58" t="str">
        <f xml:space="preserve"> DI2 &amp; "UnitDes"</f>
        <v>WSXUnitDes</v>
      </c>
      <c r="DM2" s="58" t="s">
        <v>3216</v>
      </c>
      <c r="DN2" s="58" t="str">
        <f xml:space="preserve"> DI2 &amp; 'PC LIST'!$J$2</f>
        <v>WSXODI type</v>
      </c>
      <c r="DO2" s="708" t="str">
        <f xml:space="preserve"> DI2 &amp; "201617Actual"</f>
        <v>WSX201617Actual</v>
      </c>
      <c r="DP2" s="58" t="s">
        <v>2240</v>
      </c>
      <c r="DQ2" s="58" t="str">
        <f>DP2&amp;"PC"</f>
        <v>YKYPC</v>
      </c>
      <c r="DR2" s="58" t="str">
        <f xml:space="preserve"> DP2 &amp; "Unit"</f>
        <v>YKYUnit</v>
      </c>
      <c r="DS2" s="58" t="str">
        <f xml:space="preserve"> DP2 &amp; "UnitDes"</f>
        <v>YKYUnitDes</v>
      </c>
      <c r="DT2" s="58" t="s">
        <v>3217</v>
      </c>
      <c r="DU2" s="58" t="str">
        <f xml:space="preserve"> DP2 &amp; 'PC LIST'!$J$2</f>
        <v>YKYODI type</v>
      </c>
      <c r="DV2" s="58" t="str">
        <f xml:space="preserve"> DP2 &amp; "201617Actual"</f>
        <v>YKY201617Actual</v>
      </c>
    </row>
    <row r="3" spans="1:126" ht="15.75" customHeight="1">
      <c r="A3" s="59" t="str">
        <f>'PC LIST'!B3</f>
        <v>PR14AFWWSW_W-A1</v>
      </c>
      <c r="B3" s="59" t="str">
        <f>'PC LIST'!I3</f>
        <v>W-A1: Leakage</v>
      </c>
      <c r="C3" s="59" t="str">
        <f>'PC LIST'!O3</f>
        <v>nr</v>
      </c>
      <c r="D3" s="59" t="str">
        <f>'PC LIST'!P3</f>
        <v>Megalitres per day (Ml/d)</v>
      </c>
      <c r="E3" s="59">
        <f>'PC LIST'!Q3</f>
        <v>1</v>
      </c>
      <c r="F3" s="59" t="str">
        <f>'PC LIST'!J3</f>
        <v>Out &amp; under</v>
      </c>
      <c r="G3" s="59">
        <f>'PC LIST'!BW3</f>
        <v>172.99</v>
      </c>
      <c r="H3" s="59" t="str">
        <f>'PC LIST'!B16</f>
        <v>PR14ANHWSW_W-A2</v>
      </c>
      <c r="I3" s="60" t="str">
        <f>'PC LIST'!I16</f>
        <v>W-A2: Water supply interruptions</v>
      </c>
      <c r="J3" s="60" t="str">
        <f>'PC LIST'!O16</f>
        <v>time</v>
      </c>
      <c r="K3" s="60" t="str">
        <f>'PC LIST'!P16</f>
        <v>Minutes / property / year</v>
      </c>
      <c r="L3" s="59">
        <f>'PC LIST'!Q16</f>
        <v>2</v>
      </c>
      <c r="M3" s="59" t="str">
        <f>'PC LIST'!J16</f>
        <v>Out &amp; under</v>
      </c>
      <c r="N3" s="706">
        <f>'PC LIST'!BW16</f>
        <v>11.72</v>
      </c>
      <c r="O3" s="59" t="str">
        <f>'PC LIST'!B55</f>
        <v>PR14BRLWSW_A1</v>
      </c>
      <c r="P3" s="60" t="str">
        <f>'PC LIST'!I55</f>
        <v>A1: Unplanned customer minutes lost</v>
      </c>
      <c r="Q3" s="60" t="str">
        <f>'PC LIST'!O55</f>
        <v>time</v>
      </c>
      <c r="R3" s="60" t="str">
        <f>'PC LIST'!P55</f>
        <v>Minutes / property / year</v>
      </c>
      <c r="S3" s="59">
        <f>'PC LIST'!Q55</f>
        <v>1</v>
      </c>
      <c r="T3" s="59" t="str">
        <f>'PC LIST'!J55</f>
        <v>Out &amp; under</v>
      </c>
      <c r="U3" s="706">
        <f>'PC LIST'!BW55</f>
        <v>13.12</v>
      </c>
      <c r="V3" s="59" t="str">
        <f>'PC LIST'!B76</f>
        <v>PR14DVWWSW_A1</v>
      </c>
      <c r="W3" s="60" t="str">
        <f>'PC LIST'!I76</f>
        <v>A1: Discoloured water contacts</v>
      </c>
      <c r="X3" s="60" t="str">
        <f>'PC LIST'!O76</f>
        <v>nr</v>
      </c>
      <c r="Y3" s="60" t="str">
        <f>'PC LIST'!P76</f>
        <v>No. per 1,000 population</v>
      </c>
      <c r="Z3" s="59">
        <f>'PC LIST'!Q76</f>
        <v>2</v>
      </c>
      <c r="AA3" s="59" t="str">
        <f>'PC LIST'!J76</f>
        <v>Out &amp; under</v>
      </c>
      <c r="AB3" s="706">
        <f>'PC LIST'!BW76</f>
        <v>1.07</v>
      </c>
      <c r="AC3" s="59" t="str">
        <f>'PC LIST'!B89</f>
        <v>PR14NESWSW_W-A1</v>
      </c>
      <c r="AD3" s="61" t="str">
        <f>'PC LIST'!I89</f>
        <v>W-A1: Asset health measures - water</v>
      </c>
      <c r="AE3" s="61" t="str">
        <f>'PC LIST'!O89</f>
        <v>N/A</v>
      </c>
      <c r="AF3" s="61" t="str">
        <f>'PC LIST'!P89</f>
        <v>N/A (measured in separate PCs)</v>
      </c>
      <c r="AG3" s="59" t="str">
        <f>'PC LIST'!Q89</f>
        <v>na</v>
      </c>
      <c r="AH3" s="59" t="str">
        <f>'PC LIST'!J89</f>
        <v>NFI</v>
      </c>
      <c r="AI3" s="59" t="str">
        <f>'PC LIST'!BW89</f>
        <v>n/a</v>
      </c>
      <c r="AJ3" s="59" t="str">
        <f>'PC LIST'!B133</f>
        <v>PR14PRTWSW_A1</v>
      </c>
      <c r="AK3" s="60" t="str">
        <f>'PC LIST'!I133</f>
        <v>A1: Bursts</v>
      </c>
      <c r="AL3" s="60" t="str">
        <f>'PC LIST'!O133</f>
        <v>nr</v>
      </c>
      <c r="AM3" s="60" t="str">
        <f>'PC LIST'!P133</f>
        <v>No. of burst mains per year</v>
      </c>
      <c r="AN3" s="59">
        <f>'PC LIST'!Q133</f>
        <v>0</v>
      </c>
      <c r="AO3" s="59" t="str">
        <f>'PC LIST'!J133</f>
        <v>Out &amp; under</v>
      </c>
      <c r="AP3" s="707">
        <f>'PC LIST'!BW133</f>
        <v>298</v>
      </c>
      <c r="AQ3" s="59" t="str">
        <f>'PC LIST'!B146</f>
        <v>PR14SBWWSW_A1</v>
      </c>
      <c r="AR3" s="60" t="str">
        <f>'PC LIST'!I146</f>
        <v>A1: Customer contacts: taste and appearance (water quality contacts)</v>
      </c>
      <c r="AS3" s="60" t="str">
        <f>'PC LIST'!O146</f>
        <v>nr</v>
      </c>
      <c r="AT3" s="60" t="str">
        <f>'PC LIST'!P146</f>
        <v>No. per 1,000 population</v>
      </c>
      <c r="AU3" s="59">
        <f>'PC LIST'!Q146</f>
        <v>2</v>
      </c>
      <c r="AV3" s="59" t="str">
        <f>'PC LIST'!J146</f>
        <v>Under</v>
      </c>
      <c r="AW3" s="706">
        <f>'PC LIST'!BW146</f>
        <v>0.89</v>
      </c>
      <c r="AX3" s="59" t="str">
        <f>'PC LIST'!B161</f>
        <v>PR14SESWSW_A1</v>
      </c>
      <c r="AY3" s="60" t="str">
        <f>'PC LIST'!I161</f>
        <v>A1: Security of supply index (SoSI) dry year average</v>
      </c>
      <c r="AZ3" s="60" t="str">
        <f>'PC LIST'!O161</f>
        <v>score</v>
      </c>
      <c r="BA3" s="60" t="str">
        <f>'PC LIST'!P161</f>
        <v>Security of Supply Index (SOSI)</v>
      </c>
      <c r="BB3" s="59">
        <f>'PC LIST'!Q161</f>
        <v>0</v>
      </c>
      <c r="BC3" s="59" t="str">
        <f>'PC LIST'!J161</f>
        <v>Under</v>
      </c>
      <c r="BD3" s="707">
        <f>'PC LIST'!BW161</f>
        <v>100</v>
      </c>
      <c r="BE3" s="59" t="str">
        <f>'PC LIST'!B182</f>
        <v>PR14SEWWSW_A1</v>
      </c>
      <c r="BF3" s="60" t="str">
        <f>'PC LIST'!I182</f>
        <v>A1: Customer satisfaction - appearance of water</v>
      </c>
      <c r="BG3" s="60" t="str">
        <f>'PC LIST'!O182</f>
        <v>score</v>
      </c>
      <c r="BH3" s="60" t="str">
        <f>'PC LIST'!P182</f>
        <v>Customer satisfaction score out of 5</v>
      </c>
      <c r="BI3" s="59">
        <f>'PC LIST'!Q182</f>
        <v>1</v>
      </c>
      <c r="BJ3" s="59" t="str">
        <f>'PC LIST'!J182</f>
        <v>Out &amp; under</v>
      </c>
      <c r="BK3" s="59">
        <f>'PC LIST'!BW182</f>
        <v>4.5</v>
      </c>
      <c r="BL3" s="59" t="str">
        <f>'PC LIST'!B216</f>
        <v>PR14SRNWSW_1</v>
      </c>
      <c r="BM3" s="60" t="str">
        <f>'PC LIST'!I216</f>
        <v>1: Water asset health (mains bursts, TIM, WSW &amp; WSR coliform compliance, turbidity compliance)</v>
      </c>
      <c r="BN3" s="60" t="str">
        <f>'PC LIST'!O216</f>
        <v>category</v>
      </c>
      <c r="BO3" s="60" t="str">
        <f>'PC LIST'!P216</f>
        <v>Asset health indicator</v>
      </c>
      <c r="BP3" s="59" t="str">
        <f>'PC LIST'!Q216</f>
        <v>na</v>
      </c>
      <c r="BQ3" s="59" t="str">
        <f>'PC LIST'!J216</f>
        <v>Under</v>
      </c>
      <c r="BR3" s="59" t="str">
        <f>'PC LIST'!BW216</f>
        <v>Stable</v>
      </c>
      <c r="BS3" s="59" t="str">
        <f>'PC LIST'!B249</f>
        <v>PR14SSCWSW_1.1</v>
      </c>
      <c r="BT3" s="60" t="str">
        <f>'PC LIST'!I249</f>
        <v>1.1: Mean zonal compliance (MZC, combined company)</v>
      </c>
      <c r="BU3" s="60" t="str">
        <f>'PC LIST'!O249</f>
        <v>%</v>
      </c>
      <c r="BV3" s="60" t="str">
        <f>'PC LIST'!P249</f>
        <v>Mean zonal compliance (%)</v>
      </c>
      <c r="BW3" s="59">
        <f>'PC LIST'!Q249</f>
        <v>3</v>
      </c>
      <c r="BX3" s="59" t="str">
        <f>'PC LIST'!J249</f>
        <v>Under</v>
      </c>
      <c r="BY3" s="59">
        <f>'PC LIST'!BW249</f>
        <v>99.981700000000004</v>
      </c>
      <c r="BZ3" s="59" t="str">
        <f>'PC LIST'!B264</f>
        <v>PR14SVTWSW_W-A1</v>
      </c>
      <c r="CA3" s="60" t="str">
        <f>'PC LIST'!I264</f>
        <v>W-A1: Number of complaints about drinking water quality</v>
      </c>
      <c r="CB3" s="60" t="str">
        <f>'PC LIST'!O264</f>
        <v>nr</v>
      </c>
      <c r="CC3" s="60" t="str">
        <f>'PC LIST'!P264</f>
        <v>No. of water quality complaints</v>
      </c>
      <c r="CD3" s="59">
        <f>'PC LIST'!Q264</f>
        <v>0</v>
      </c>
      <c r="CE3" s="59" t="str">
        <f>'PC LIST'!J264</f>
        <v>Out &amp; under</v>
      </c>
      <c r="CF3" s="707">
        <f>'PC LIST'!BW264</f>
        <v>14461</v>
      </c>
      <c r="CG3" s="59" t="str">
        <f>'PC LIST'!B309</f>
        <v>PR14SWTWSW_W-A1</v>
      </c>
      <c r="CH3" s="62" t="str">
        <f>'PC LIST'!I309</f>
        <v>W-A1: Compliance with water quality standard</v>
      </c>
      <c r="CI3" s="62" t="str">
        <f>'PC LIST'!O309</f>
        <v>%</v>
      </c>
      <c r="CJ3" s="62" t="str">
        <f>'PC LIST'!P309</f>
        <v>Mean zonal compliance (%)</v>
      </c>
      <c r="CK3" s="59">
        <f>'PC LIST'!Q309</f>
        <v>2</v>
      </c>
      <c r="CL3" s="59" t="str">
        <f>'PC LIST'!J309</f>
        <v>Under</v>
      </c>
      <c r="CM3" s="706">
        <f>'PC LIST'!BW309</f>
        <v>99.96</v>
      </c>
      <c r="CN3" s="59" t="str">
        <f>'PC LIST'!B351</f>
        <v>PR14TMSWSW_WA1</v>
      </c>
      <c r="CO3" s="60" t="str">
        <f>'PC LIST'!I351</f>
        <v>WA1: Improve handling of written complaints by increasing 1st time resolution</v>
      </c>
      <c r="CP3" s="60" t="str">
        <f>'PC LIST'!O351</f>
        <v>%</v>
      </c>
      <c r="CQ3" s="60" t="str">
        <f>'PC LIST'!P351</f>
        <v>% written complaints resolved 1st time</v>
      </c>
      <c r="CR3" s="59">
        <f>'PC LIST'!Q351</f>
        <v>0</v>
      </c>
      <c r="CS3" s="59" t="str">
        <f>'PC LIST'!J351</f>
        <v>NFI</v>
      </c>
      <c r="CT3" s="59">
        <f>'PC LIST'!BW351</f>
        <v>95.63</v>
      </c>
      <c r="CU3" s="59" t="str">
        <f>'PC LIST'!B406</f>
        <v>PR14UUWSW_A1</v>
      </c>
      <c r="CV3" s="60" t="str">
        <f>'PC LIST'!I406</f>
        <v>A1: Drinking Water Safety Plan risk score</v>
      </c>
      <c r="CW3" s="60" t="str">
        <f>'PC LIST'!O406</f>
        <v>score</v>
      </c>
      <c r="CX3" s="60" t="str">
        <f>'PC LIST'!P406</f>
        <v>Drinking Water Safety Plan (DWSP) risk score</v>
      </c>
      <c r="CY3" s="59">
        <f>'PC LIST'!Q406</f>
        <v>1</v>
      </c>
      <c r="CZ3" s="59" t="str">
        <f>'PC LIST'!J406</f>
        <v>NFI</v>
      </c>
      <c r="DA3" s="59">
        <f>'PC LIST'!BW406</f>
        <v>4.3</v>
      </c>
      <c r="DB3" s="59" t="str">
        <f>'PC LIST'!B433</f>
        <v>PR14WSHWSW_A1</v>
      </c>
      <c r="DC3" s="60" t="str">
        <f>'PC LIST'!I433</f>
        <v>A1: Safety of drinking water</v>
      </c>
      <c r="DD3" s="60" t="str">
        <f>'PC LIST'!O433</f>
        <v>%</v>
      </c>
      <c r="DE3" s="60" t="str">
        <f>'PC LIST'!P433</f>
        <v>Mean zonal compliance (%)</v>
      </c>
      <c r="DF3" s="59">
        <f>'PC LIST'!Q433</f>
        <v>2</v>
      </c>
      <c r="DG3" s="59" t="str">
        <f>'PC LIST'!J433</f>
        <v>Under</v>
      </c>
      <c r="DH3" s="706">
        <f>'PC LIST'!BW433</f>
        <v>99.97</v>
      </c>
      <c r="DI3" s="59" t="str">
        <f>'PC LIST'!B464</f>
        <v>PR14WSXWSW_B4</v>
      </c>
      <c r="DJ3" s="60" t="str">
        <f>'PC LIST'!I464</f>
        <v>B4: Compliance with abstraction licences</v>
      </c>
      <c r="DK3" s="60" t="str">
        <f>'PC LIST'!O464</f>
        <v>%</v>
      </c>
      <c r="DL3" s="60" t="str">
        <f>'PC LIST'!P464</f>
        <v>% compliance with EA abstraction licences</v>
      </c>
      <c r="DM3" s="59">
        <f>'PC LIST'!Q464</f>
        <v>1</v>
      </c>
      <c r="DN3" s="59" t="str">
        <f>'PC LIST'!J464</f>
        <v>NFI</v>
      </c>
      <c r="DO3" s="59">
        <f>'PC LIST'!BW464</f>
        <v>100</v>
      </c>
      <c r="DP3" s="59" t="str">
        <f>'PC LIST'!B496</f>
        <v>PR14YKYWSW_WA1</v>
      </c>
      <c r="DQ3" s="60" t="str">
        <f>'PC LIST'!I496</f>
        <v>WA1: Drinking water quality</v>
      </c>
      <c r="DR3" s="60" t="str">
        <f>'PC LIST'!O496</f>
        <v>%</v>
      </c>
      <c r="DS3" s="60" t="str">
        <f>'PC LIST'!P496</f>
        <v>Mean zonal compliance (%)</v>
      </c>
      <c r="DT3" s="59">
        <f>'PC LIST'!Q496</f>
        <v>3</v>
      </c>
      <c r="DU3" s="59" t="str">
        <f>'PC LIST'!J496</f>
        <v>Under</v>
      </c>
      <c r="DV3" s="59">
        <f>'PC LIST'!BW496</f>
        <v>99.962000000000003</v>
      </c>
    </row>
    <row r="4" spans="1:126" ht="15.75" customHeight="1">
      <c r="A4" s="59" t="str">
        <f>'PC LIST'!B4</f>
        <v>PR14AFWWSW_W-A2</v>
      </c>
      <c r="B4" s="59" t="str">
        <f>'PC LIST'!I4</f>
        <v>W-A2: Average water use</v>
      </c>
      <c r="C4" s="59" t="str">
        <f>'PC LIST'!O4</f>
        <v>nr</v>
      </c>
      <c r="D4" s="59" t="str">
        <f>'PC LIST'!P4</f>
        <v>Litres per person per day (l/p/d)</v>
      </c>
      <c r="E4" s="59">
        <f>'PC LIST'!Q4</f>
        <v>1</v>
      </c>
      <c r="F4" s="59" t="str">
        <f>'PC LIST'!J4</f>
        <v>Under</v>
      </c>
      <c r="G4" s="59">
        <f>'PC LIST'!BW4</f>
        <v>159.69</v>
      </c>
      <c r="H4" s="59" t="str">
        <f>'PC LIST'!B17</f>
        <v>PR14ANHWSW_W-A3</v>
      </c>
      <c r="I4" s="60" t="str">
        <f>'PC LIST'!I17</f>
        <v>W-A3: Properties at risk of persistent low pressure</v>
      </c>
      <c r="J4" s="60" t="str">
        <f>'PC LIST'!O17</f>
        <v>nr</v>
      </c>
      <c r="K4" s="60" t="str">
        <f>'PC LIST'!P17</f>
        <v>No. of properties</v>
      </c>
      <c r="L4" s="59">
        <f>'PC LIST'!Q17</f>
        <v>0</v>
      </c>
      <c r="M4" s="59" t="str">
        <f>'PC LIST'!J17</f>
        <v>Out &amp; under</v>
      </c>
      <c r="N4" s="706">
        <f>'PC LIST'!BW17</f>
        <v>460</v>
      </c>
      <c r="O4" s="59" t="str">
        <f>'PC LIST'!B56</f>
        <v>PR14BRLWSW_A2</v>
      </c>
      <c r="P4" s="60" t="str">
        <f>'PC LIST'!I56</f>
        <v>A2: Asset reliability - infrastructure</v>
      </c>
      <c r="Q4" s="60" t="str">
        <f>'PC LIST'!O56</f>
        <v>category</v>
      </c>
      <c r="R4" s="60" t="str">
        <f>'PC LIST'!P56</f>
        <v>Asset health indicator</v>
      </c>
      <c r="S4" s="59" t="str">
        <f>'PC LIST'!Q56</f>
        <v>na</v>
      </c>
      <c r="T4" s="59" t="str">
        <f>'PC LIST'!J56</f>
        <v>Under</v>
      </c>
      <c r="U4" s="706" t="str">
        <f>'PC LIST'!BW56</f>
        <v>Stable</v>
      </c>
      <c r="V4" s="59" t="str">
        <f>'PC LIST'!B77</f>
        <v>PR14DVWWSW_A2</v>
      </c>
      <c r="W4" s="60" t="str">
        <f>'PC LIST'!I77</f>
        <v>A2: Mean zonal compliance (MZC)</v>
      </c>
      <c r="X4" s="60" t="str">
        <f>'PC LIST'!O77</f>
        <v>%</v>
      </c>
      <c r="Y4" s="60" t="str">
        <f>'PC LIST'!P77</f>
        <v>Mean zonal compliance (%)</v>
      </c>
      <c r="Z4" s="59">
        <f>'PC LIST'!Q77</f>
        <v>2</v>
      </c>
      <c r="AA4" s="59" t="str">
        <f>'PC LIST'!J77</f>
        <v>Under</v>
      </c>
      <c r="AB4" s="706">
        <f>'PC LIST'!BW77</f>
        <v>99.99</v>
      </c>
      <c r="AC4" s="59" t="str">
        <f>'PC LIST'!B90</f>
        <v>PR14NESWSW_W-B1</v>
      </c>
      <c r="AD4" s="61" t="str">
        <f>'PC LIST'!I90</f>
        <v>W-B1: Satisfaction with taste and odour of tap water</v>
      </c>
      <c r="AE4" s="61" t="str">
        <f>'PC LIST'!O90</f>
        <v>nr</v>
      </c>
      <c r="AF4" s="61" t="str">
        <f>'PC LIST'!P90</f>
        <v>No. of complaints per year</v>
      </c>
      <c r="AG4" s="59">
        <f>'PC LIST'!Q90</f>
        <v>0</v>
      </c>
      <c r="AH4" s="59" t="str">
        <f>'PC LIST'!J90</f>
        <v>Out &amp; under</v>
      </c>
      <c r="AI4" s="59">
        <f>'PC LIST'!BW90</f>
        <v>1229</v>
      </c>
      <c r="AJ4" s="59" t="str">
        <f>'PC LIST'!B134</f>
        <v>PR14PRTWSW_A2</v>
      </c>
      <c r="AK4" s="60" t="str">
        <f>'PC LIST'!I134</f>
        <v>A2: Water quality standards</v>
      </c>
      <c r="AL4" s="60" t="str">
        <f>'PC LIST'!O134</f>
        <v>%</v>
      </c>
      <c r="AM4" s="60" t="str">
        <f>'PC LIST'!P134</f>
        <v>Mean zonal compliance (%)</v>
      </c>
      <c r="AN4" s="59">
        <f>'PC LIST'!Q134</f>
        <v>2</v>
      </c>
      <c r="AO4" s="59" t="str">
        <f>'PC LIST'!J134</f>
        <v>Under</v>
      </c>
      <c r="AP4" s="707">
        <f>'PC LIST'!BW134</f>
        <v>99.99</v>
      </c>
      <c r="AQ4" s="59" t="str">
        <f>'PC LIST'!B147</f>
        <v>PR14SBWWSW_A2</v>
      </c>
      <c r="AR4" s="60" t="str">
        <f>'PC LIST'!I147</f>
        <v>A2: WS (WQ) regulation compliance - mean zonal compliance (compliance with DWI regulations)</v>
      </c>
      <c r="AS4" s="60" t="str">
        <f>'PC LIST'!O147</f>
        <v>%</v>
      </c>
      <c r="AT4" s="60" t="str">
        <f>'PC LIST'!P147</f>
        <v>Mean zonal compliance (%)</v>
      </c>
      <c r="AU4" s="59">
        <f>'PC LIST'!Q147</f>
        <v>2</v>
      </c>
      <c r="AV4" s="59" t="str">
        <f>'PC LIST'!J147</f>
        <v>Under</v>
      </c>
      <c r="AW4" s="706">
        <f>'PC LIST'!BW147</f>
        <v>99.98</v>
      </c>
      <c r="AX4" s="59" t="str">
        <f>'PC LIST'!B162</f>
        <v>PR14SESWSW_A2</v>
      </c>
      <c r="AY4" s="60" t="str">
        <f>'PC LIST'!I162</f>
        <v>A2: Security of supply index (SoSI) critical period</v>
      </c>
      <c r="AZ4" s="60" t="str">
        <f>'PC LIST'!O162</f>
        <v>score</v>
      </c>
      <c r="BA4" s="60" t="str">
        <f>'PC LIST'!P162</f>
        <v>Security of Supply Index (SOSI)</v>
      </c>
      <c r="BB4" s="59">
        <f>'PC LIST'!Q162</f>
        <v>0</v>
      </c>
      <c r="BC4" s="59" t="str">
        <f>'PC LIST'!J162</f>
        <v>NFI</v>
      </c>
      <c r="BD4" s="707">
        <f>'PC LIST'!BW162</f>
        <v>100</v>
      </c>
      <c r="BE4" s="59" t="str">
        <f>'PC LIST'!B183</f>
        <v>PR14SEWWSW_B1</v>
      </c>
      <c r="BF4" s="60" t="str">
        <f>'PC LIST'!I183</f>
        <v>B1: Customer satisfaction - taste and odour of water</v>
      </c>
      <c r="BG4" s="60" t="str">
        <f>'PC LIST'!O183</f>
        <v>score</v>
      </c>
      <c r="BH4" s="60" t="str">
        <f>'PC LIST'!P183</f>
        <v>Customer satisfaction score out of 5</v>
      </c>
      <c r="BI4" s="59">
        <f>'PC LIST'!Q183</f>
        <v>1</v>
      </c>
      <c r="BJ4" s="59" t="str">
        <f>'PC LIST'!J183</f>
        <v>Out &amp; under</v>
      </c>
      <c r="BK4" s="59">
        <f>'PC LIST'!BW183</f>
        <v>4.2</v>
      </c>
      <c r="BL4" s="59" t="str">
        <f>'PC LIST'!B217</f>
        <v>PR14SRNWSW_2</v>
      </c>
      <c r="BM4" s="60" t="str">
        <f>'PC LIST'!I217</f>
        <v>2: Water use restrictions</v>
      </c>
      <c r="BN4" s="60" t="str">
        <f>'PC LIST'!O217</f>
        <v>nr</v>
      </c>
      <c r="BO4" s="60" t="str">
        <f>'PC LIST'!P217</f>
        <v>No. of properties affected per ban</v>
      </c>
      <c r="BP4" s="59">
        <f>'PC LIST'!Q217</f>
        <v>0</v>
      </c>
      <c r="BQ4" s="59" t="str">
        <f>'PC LIST'!J217</f>
        <v>Under</v>
      </c>
      <c r="BR4" s="59">
        <f>'PC LIST'!BW217</f>
        <v>0</v>
      </c>
      <c r="BS4" s="59" t="str">
        <f>'PC LIST'!B250</f>
        <v>PR14SSCWSW_1.2</v>
      </c>
      <c r="BT4" s="60" t="str">
        <f>'PC LIST'!I250</f>
        <v>1.2: Acceptability of water to customers (combined company)</v>
      </c>
      <c r="BU4" s="60" t="str">
        <f>'PC LIST'!O250</f>
        <v>nr</v>
      </c>
      <c r="BV4" s="60" t="str">
        <f>'PC LIST'!P250</f>
        <v>No. of contacts per 1,000 population</v>
      </c>
      <c r="BW4" s="59">
        <f>'PC LIST'!Q250</f>
        <v>2</v>
      </c>
      <c r="BX4" s="59" t="str">
        <f>'PC LIST'!J250</f>
        <v>Out &amp; under</v>
      </c>
      <c r="BY4" s="59">
        <f>'PC LIST'!BW250</f>
        <v>1.6608000000000001</v>
      </c>
      <c r="BZ4" s="59" t="str">
        <f>'PC LIST'!B265</f>
        <v>PR14SVTWSW_W-A2</v>
      </c>
      <c r="CA4" s="60" t="str">
        <f>'PC LIST'!I265</f>
        <v>W-A2: Compliance with drinking water quality standards</v>
      </c>
      <c r="CB4" s="60" t="str">
        <f>'PC LIST'!O265</f>
        <v>%</v>
      </c>
      <c r="CC4" s="60" t="str">
        <f>'PC LIST'!P265</f>
        <v>Mean zonal compliance (%)</v>
      </c>
      <c r="CD4" s="59">
        <f>'PC LIST'!Q265</f>
        <v>3</v>
      </c>
      <c r="CE4" s="59" t="str">
        <f>'PC LIST'!J265</f>
        <v>Under</v>
      </c>
      <c r="CF4" s="707">
        <f>'PC LIST'!BW265</f>
        <v>99.944000000000003</v>
      </c>
      <c r="CG4" s="59" t="str">
        <f>'PC LIST'!B310</f>
        <v>PR14SWTWSW_W-A2</v>
      </c>
      <c r="CH4" s="62" t="str">
        <f>'PC LIST'!I310</f>
        <v>W-A2: Taste, smell and colour contacts</v>
      </c>
      <c r="CI4" s="62" t="str">
        <f>'PC LIST'!O310</f>
        <v>nr</v>
      </c>
      <c r="CJ4" s="62" t="str">
        <f>'PC LIST'!P310</f>
        <v>No. of contacts per 1,000 population</v>
      </c>
      <c r="CK4" s="59">
        <f>'PC LIST'!Q310</f>
        <v>2</v>
      </c>
      <c r="CL4" s="59" t="str">
        <f>'PC LIST'!J310</f>
        <v>Out &amp; under</v>
      </c>
      <c r="CM4" s="706">
        <f>'PC LIST'!BW310</f>
        <v>2.7</v>
      </c>
      <c r="CN4" s="59" t="str">
        <f>'PC LIST'!B352</f>
        <v>PR14TMSWSW_WA2</v>
      </c>
      <c r="CO4" s="60" t="str">
        <f>'PC LIST'!I352</f>
        <v>WA2: Number of written complaints per 10,000 connected properties</v>
      </c>
      <c r="CP4" s="60" t="str">
        <f>'PC LIST'!O352</f>
        <v>nr</v>
      </c>
      <c r="CQ4" s="60" t="str">
        <f>'PC LIST'!P352</f>
        <v>No. written complaints / 10,000 properties</v>
      </c>
      <c r="CR4" s="59">
        <f>'PC LIST'!Q352</f>
        <v>2</v>
      </c>
      <c r="CS4" s="59" t="str">
        <f>'PC LIST'!J352</f>
        <v>NFI</v>
      </c>
      <c r="CT4" s="59">
        <f>'PC LIST'!BW352</f>
        <v>9.1249206385227879</v>
      </c>
      <c r="CU4" s="59" t="str">
        <f>'PC LIST'!B407</f>
        <v>PR14UUWSW_A2</v>
      </c>
      <c r="CV4" s="60" t="str">
        <f>'PC LIST'!I407</f>
        <v>A2: Water quality events DWI category 3 or above</v>
      </c>
      <c r="CW4" s="60" t="str">
        <f>'PC LIST'!O407</f>
        <v>nr</v>
      </c>
      <c r="CX4" s="60" t="str">
        <f>'PC LIST'!P407</f>
        <v>No. water quality events DWI cat 3 or above</v>
      </c>
      <c r="CY4" s="59">
        <f>'PC LIST'!Q407</f>
        <v>0</v>
      </c>
      <c r="CZ4" s="59" t="str">
        <f>'PC LIST'!J407</f>
        <v>Under</v>
      </c>
      <c r="DA4" s="59">
        <f>'PC LIST'!BW407</f>
        <v>22</v>
      </c>
      <c r="DB4" s="59" t="str">
        <f>'PC LIST'!B434</f>
        <v>PR14WSHWSW_A2</v>
      </c>
      <c r="DC4" s="60" t="str">
        <f>'PC LIST'!I434</f>
        <v>A2: Customer acceptability (drinking water) - contacts per 1,000 population</v>
      </c>
      <c r="DD4" s="60" t="str">
        <f>'PC LIST'!O434</f>
        <v>nr</v>
      </c>
      <c r="DE4" s="60" t="str">
        <f>'PC LIST'!P434</f>
        <v>No. of contacts per 1,000 population</v>
      </c>
      <c r="DF4" s="59">
        <f>'PC LIST'!Q434</f>
        <v>2</v>
      </c>
      <c r="DG4" s="59" t="str">
        <f>'PC LIST'!J434</f>
        <v>Out &amp; under</v>
      </c>
      <c r="DH4" s="706">
        <f>'PC LIST'!BW434</f>
        <v>3.2</v>
      </c>
      <c r="DI4" s="59" t="str">
        <f>'PC LIST'!B465</f>
        <v>PR14WSXWSW_B5</v>
      </c>
      <c r="DJ4" s="60" t="str">
        <f>'PC LIST'!I465</f>
        <v>B5: Abstractions at Mere exported (follows principles of the AIM methodology)</v>
      </c>
      <c r="DK4" s="60" t="str">
        <f>'PC LIST'!O465</f>
        <v>nr</v>
      </c>
      <c r="DL4" s="60" t="str">
        <f>'PC LIST'!P465</f>
        <v>Megalitres per annum (Ml/a)</v>
      </c>
      <c r="DM4" s="59">
        <f>'PC LIST'!Q465</f>
        <v>0</v>
      </c>
      <c r="DN4" s="59" t="str">
        <f>'PC LIST'!J465</f>
        <v>Under</v>
      </c>
      <c r="DO4" s="59">
        <f>'PC LIST'!BW465</f>
        <v>341</v>
      </c>
      <c r="DP4" s="59" t="str">
        <f>'PC LIST'!B497</f>
        <v>PR14YKYWSW_WA2</v>
      </c>
      <c r="DQ4" s="60" t="str">
        <f>'PC LIST'!I497</f>
        <v>WA2: Significant drinking water events which require corrective action</v>
      </c>
      <c r="DR4" s="60" t="str">
        <f>'PC LIST'!O497</f>
        <v>nr</v>
      </c>
      <c r="DS4" s="60" t="str">
        <f>'PC LIST'!P497</f>
        <v>No. of corrective actions required by DWI with respect to potentially significant events notified</v>
      </c>
      <c r="DT4" s="59">
        <f>'PC LIST'!Q497</f>
        <v>0</v>
      </c>
      <c r="DU4" s="59" t="str">
        <f>'PC LIST'!J497</f>
        <v>NFI</v>
      </c>
      <c r="DV4" s="59">
        <f>'PC LIST'!BW497</f>
        <v>3</v>
      </c>
    </row>
    <row r="5" spans="1:126" ht="15.75" customHeight="1">
      <c r="A5" s="59" t="str">
        <f>'PC LIST'!B5</f>
        <v>PR14AFWWSW_W-A3</v>
      </c>
      <c r="B5" s="59" t="str">
        <f>'PC LIST'!I5</f>
        <v>W-A3: Water available for use</v>
      </c>
      <c r="C5" s="59" t="str">
        <f>'PC LIST'!O5</f>
        <v>nr</v>
      </c>
      <c r="D5" s="59" t="str">
        <f>'PC LIST'!P5</f>
        <v>Megalitres per day (Ml/d)</v>
      </c>
      <c r="E5" s="59">
        <f>'PC LIST'!Q5</f>
        <v>1</v>
      </c>
      <c r="F5" s="59" t="str">
        <f>'PC LIST'!J5</f>
        <v>Under</v>
      </c>
      <c r="G5" s="59">
        <f>'PC LIST'!BW5</f>
        <v>1153.02</v>
      </c>
      <c r="H5" s="59" t="str">
        <f>'PC LIST'!B18</f>
        <v>PR14ANHWSW_W-A4</v>
      </c>
      <c r="I5" s="60" t="str">
        <f>'PC LIST'!I18</f>
        <v>W-A4: Water quality contacts</v>
      </c>
      <c r="J5" s="60" t="str">
        <f>'PC LIST'!O18</f>
        <v>nr</v>
      </c>
      <c r="K5" s="60" t="str">
        <f>'PC LIST'!P18</f>
        <v>No. per 1,000 population</v>
      </c>
      <c r="L5" s="59">
        <f>'PC LIST'!Q18</f>
        <v>2</v>
      </c>
      <c r="M5" s="59" t="str">
        <f>'PC LIST'!J18</f>
        <v>Out &amp; under</v>
      </c>
      <c r="N5" s="706">
        <f>'PC LIST'!BW18</f>
        <v>1.38</v>
      </c>
      <c r="O5" s="59" t="str">
        <f>'PC LIST'!B57</f>
        <v>PR14BRLWSW_A3</v>
      </c>
      <c r="P5" s="60" t="str">
        <f>'PC LIST'!I57</f>
        <v>A3: Asset reliability - non-infrastructure</v>
      </c>
      <c r="Q5" s="60" t="str">
        <f>'PC LIST'!O57</f>
        <v>category</v>
      </c>
      <c r="R5" s="60" t="str">
        <f>'PC LIST'!P57</f>
        <v>Asset health indicator</v>
      </c>
      <c r="S5" s="59" t="str">
        <f>'PC LIST'!Q57</f>
        <v>na</v>
      </c>
      <c r="T5" s="59" t="str">
        <f>'PC LIST'!J57</f>
        <v>Under</v>
      </c>
      <c r="U5" s="706" t="str">
        <f>'PC LIST'!BW57</f>
        <v>Stable</v>
      </c>
      <c r="V5" s="59" t="str">
        <f>'PC LIST'!B78</f>
        <v>PR14DVWWSW_A3</v>
      </c>
      <c r="W5" s="60" t="str">
        <f>'PC LIST'!I78</f>
        <v>A3: Delivery of the outcomes of the Legacy water treatment works (south west Wrexham) major scheme</v>
      </c>
      <c r="X5" s="60" t="str">
        <f>'PC LIST'!O78</f>
        <v>text</v>
      </c>
      <c r="Y5" s="60" t="str">
        <f>'PC LIST'!P78</f>
        <v>Pass/fail (until completion)</v>
      </c>
      <c r="Z5" s="59" t="str">
        <f>'PC LIST'!Q78</f>
        <v>na</v>
      </c>
      <c r="AA5" s="59" t="str">
        <f>'PC LIST'!J78</f>
        <v>Under</v>
      </c>
      <c r="AB5" s="706" t="str">
        <f>'PC LIST'!BW78</f>
        <v>Pass</v>
      </c>
      <c r="AC5" s="59" t="str">
        <f>'PC LIST'!B91</f>
        <v>PR14NESWSW_W-B2</v>
      </c>
      <c r="AD5" s="61" t="str">
        <f>'PC LIST'!I91</f>
        <v>W-B2: Overall drinking water compliance (3-year average)</v>
      </c>
      <c r="AE5" s="61" t="str">
        <f>'PC LIST'!O91</f>
        <v>%</v>
      </c>
      <c r="AF5" s="61" t="str">
        <f>'PC LIST'!P91</f>
        <v>Mean zonal compliance (%)</v>
      </c>
      <c r="AG5" s="59">
        <f>'PC LIST'!Q91</f>
        <v>3</v>
      </c>
      <c r="AH5" s="59" t="str">
        <f>'PC LIST'!J91</f>
        <v>Under</v>
      </c>
      <c r="AI5" s="59">
        <f>'PC LIST'!BW91</f>
        <v>99.944000000000003</v>
      </c>
      <c r="AJ5" s="59" t="str">
        <f>'PC LIST'!B135</f>
        <v>PR14PRTWSW_A3</v>
      </c>
      <c r="AK5" s="60" t="str">
        <f>'PC LIST'!I135</f>
        <v>A3: Water quality contacts</v>
      </c>
      <c r="AL5" s="60" t="str">
        <f>'PC LIST'!O135</f>
        <v>nr</v>
      </c>
      <c r="AM5" s="60" t="str">
        <f>'PC LIST'!P135</f>
        <v>No. contacts per 1,000 population served</v>
      </c>
      <c r="AN5" s="59">
        <f>'PC LIST'!Q135</f>
        <v>3</v>
      </c>
      <c r="AO5" s="59" t="str">
        <f>'PC LIST'!J135</f>
        <v>Out &amp; under</v>
      </c>
      <c r="AP5" s="707">
        <f>'PC LIST'!BW135</f>
        <v>0.67</v>
      </c>
      <c r="AQ5" s="59" t="str">
        <f>'PC LIST'!B148</f>
        <v>PR14SBWWSW_B1</v>
      </c>
      <c r="AR5" s="60" t="str">
        <f>'PC LIST'!I148</f>
        <v>B1: Reduce leakage (to less than or equal to 20.00 Ml/d by 2020)</v>
      </c>
      <c r="AS5" s="60" t="str">
        <f>'PC LIST'!O148</f>
        <v>nr</v>
      </c>
      <c r="AT5" s="60" t="str">
        <f>'PC LIST'!P148</f>
        <v>Megalitres per day (Ml/d)</v>
      </c>
      <c r="AU5" s="59">
        <f>'PC LIST'!Q148</f>
        <v>2</v>
      </c>
      <c r="AV5" s="59" t="str">
        <f>'PC LIST'!J148</f>
        <v>Out &amp; under</v>
      </c>
      <c r="AW5" s="706">
        <f>'PC LIST'!BW148</f>
        <v>19</v>
      </c>
      <c r="AX5" s="59" t="str">
        <f>'PC LIST'!B163</f>
        <v>PR14SESWSW_A3</v>
      </c>
      <c r="AY5" s="60" t="str">
        <f>'PC LIST'!I163</f>
        <v>A3: Supply interruptions &gt;3 hours</v>
      </c>
      <c r="AZ5" s="60" t="str">
        <f>'PC LIST'!O163</f>
        <v>time</v>
      </c>
      <c r="BA5" s="60" t="str">
        <f>'PC LIST'!P163</f>
        <v>Hours / property / year</v>
      </c>
      <c r="BB5" s="59">
        <f>'PC LIST'!Q163</f>
        <v>2</v>
      </c>
      <c r="BC5" s="59" t="str">
        <f>'PC LIST'!J163</f>
        <v>Out &amp; under</v>
      </c>
      <c r="BD5" s="707">
        <f>'PC LIST'!BW163</f>
        <v>7.2999999999999995E-2</v>
      </c>
      <c r="BE5" s="59" t="str">
        <f>'PC LIST'!B184</f>
        <v>PR14SEWWSW_C1</v>
      </c>
      <c r="BF5" s="60" t="str">
        <f>'PC LIST'!I184</f>
        <v>C1: Customer satisfaction - level of leakage</v>
      </c>
      <c r="BG5" s="60" t="str">
        <f>'PC LIST'!O184</f>
        <v>score</v>
      </c>
      <c r="BH5" s="60" t="str">
        <f>'PC LIST'!P184</f>
        <v>Customer satisfaction score out of 5</v>
      </c>
      <c r="BI5" s="59">
        <f>'PC LIST'!Q184</f>
        <v>1</v>
      </c>
      <c r="BJ5" s="59" t="str">
        <f>'PC LIST'!J184</f>
        <v>Out &amp; under</v>
      </c>
      <c r="BK5" s="59">
        <f>'PC LIST'!BW184</f>
        <v>3.8</v>
      </c>
      <c r="BL5" s="59" t="str">
        <f>'PC LIST'!B218</f>
        <v>PR14SRNWSW_3</v>
      </c>
      <c r="BM5" s="60" t="str">
        <f>'PC LIST'!I218</f>
        <v>3: Leakage (including customer supply-pipe leakage) - five-year average target</v>
      </c>
      <c r="BN5" s="60" t="str">
        <f>'PC LIST'!O218</f>
        <v>nr</v>
      </c>
      <c r="BO5" s="60" t="str">
        <f>'PC LIST'!P218</f>
        <v>Megalitres per day (Ml/d)</v>
      </c>
      <c r="BP5" s="59">
        <f>'PC LIST'!Q218</f>
        <v>1</v>
      </c>
      <c r="BQ5" s="59" t="str">
        <f>'PC LIST'!J218</f>
        <v>Out &amp; under</v>
      </c>
      <c r="BR5" s="59">
        <f>'PC LIST'!BW218</f>
        <v>88.110156640835783</v>
      </c>
      <c r="BS5" s="59" t="str">
        <f>'PC LIST'!B251</f>
        <v>PR14SSCWSW_2.1</v>
      </c>
      <c r="BT5" s="60" t="str">
        <f>'PC LIST'!I251</f>
        <v>2.1: Interruptions to supply (combined company)</v>
      </c>
      <c r="BU5" s="60" t="str">
        <f>'PC LIST'!O251</f>
        <v>time</v>
      </c>
      <c r="BV5" s="60" t="str">
        <f>'PC LIST'!P251</f>
        <v>Minutes / property / year</v>
      </c>
      <c r="BW5" s="59">
        <f>'PC LIST'!Q251</f>
        <v>1</v>
      </c>
      <c r="BX5" s="59" t="str">
        <f>'PC LIST'!J251</f>
        <v>Out &amp; under</v>
      </c>
      <c r="BY5" s="59">
        <f>'PC LIST'!BW251</f>
        <v>5.1802000000000001</v>
      </c>
      <c r="BZ5" s="59" t="str">
        <f>'PC LIST'!B266</f>
        <v>PR14SVTWSW_W-A3</v>
      </c>
      <c r="CA5" s="60" t="str">
        <f>'PC LIST'!I266</f>
        <v>W-A3: Asset stewardship - number of sites with coliform failures (WTWs)</v>
      </c>
      <c r="CB5" s="60" t="str">
        <f>'PC LIST'!O266</f>
        <v>nr</v>
      </c>
      <c r="CC5" s="60" t="str">
        <f>'PC LIST'!P266</f>
        <v>No. of sites with coliform failures per year</v>
      </c>
      <c r="CD5" s="59">
        <f>'PC LIST'!Q266</f>
        <v>0</v>
      </c>
      <c r="CE5" s="59" t="str">
        <f>'PC LIST'!J266</f>
        <v>Under</v>
      </c>
      <c r="CF5" s="707">
        <f>'PC LIST'!BW266</f>
        <v>5</v>
      </c>
      <c r="CG5" s="59" t="str">
        <f>'PC LIST'!B311</f>
        <v>PR14SWTWSW_W-A3</v>
      </c>
      <c r="CH5" s="62" t="str">
        <f>'PC LIST'!I311</f>
        <v>W-A3: Asset reliability (pipes)</v>
      </c>
      <c r="CI5" s="62" t="str">
        <f>'PC LIST'!O311</f>
        <v>category</v>
      </c>
      <c r="CJ5" s="62" t="str">
        <f>'PC LIST'!P311</f>
        <v>Asset health indicator</v>
      </c>
      <c r="CK5" s="59" t="str">
        <f>'PC LIST'!Q311</f>
        <v>na</v>
      </c>
      <c r="CL5" s="59" t="str">
        <f>'PC LIST'!J311</f>
        <v>Under</v>
      </c>
      <c r="CM5" s="706" t="str">
        <f>'PC LIST'!BW311</f>
        <v>Stable</v>
      </c>
      <c r="CN5" s="59" t="str">
        <f>'PC LIST'!B353</f>
        <v>PR14TMSWSW_WA3</v>
      </c>
      <c r="CO5" s="60" t="str">
        <f>'PC LIST'!I353</f>
        <v>WA3: Customer satisfaction surveys (internal CSAT monitor)</v>
      </c>
      <c r="CP5" s="60" t="str">
        <f>'PC LIST'!O353</f>
        <v>score</v>
      </c>
      <c r="CQ5" s="60" t="str">
        <f>'PC LIST'!P353</f>
        <v>TW internal Customer satisfaction score (mean score out of 5)</v>
      </c>
      <c r="CR5" s="59">
        <f>'PC LIST'!Q353</f>
        <v>2</v>
      </c>
      <c r="CS5" s="59" t="str">
        <f>'PC LIST'!J353</f>
        <v>NFI</v>
      </c>
      <c r="CT5" s="59">
        <f>'PC LIST'!BW353</f>
        <v>4.50023588614562</v>
      </c>
      <c r="CU5" s="59" t="str">
        <f>'PC LIST'!B408</f>
        <v>PR14UUWSW_A3</v>
      </c>
      <c r="CV5" s="60" t="str">
        <f>'PC LIST'!I408</f>
        <v>A3: Water Quality Service Index</v>
      </c>
      <c r="CW5" s="60" t="str">
        <f>'PC LIST'!O408</f>
        <v>score</v>
      </c>
      <c r="CX5" s="60" t="str">
        <f>'PC LIST'!P408</f>
        <v>Water Quality Service Index (UU bespoke)</v>
      </c>
      <c r="CY5" s="59">
        <f>'PC LIST'!Q408</f>
        <v>3</v>
      </c>
      <c r="CZ5" s="59" t="str">
        <f>'PC LIST'!J408</f>
        <v>Out &amp; under</v>
      </c>
      <c r="DA5" s="59">
        <f>'PC LIST'!BW408</f>
        <v>116.923</v>
      </c>
      <c r="DB5" s="59" t="str">
        <f>'PC LIST'!B435</f>
        <v>PR14WSHWSW_A3</v>
      </c>
      <c r="DC5" s="60" t="str">
        <f>'PC LIST'!I435</f>
        <v>A3: Reliability of supply - minutes lost per property per year</v>
      </c>
      <c r="DD5" s="60" t="str">
        <f>'PC LIST'!O435</f>
        <v>time</v>
      </c>
      <c r="DE5" s="60" t="str">
        <f>'PC LIST'!P435</f>
        <v>Minutes of supply interruption per property per year</v>
      </c>
      <c r="DF5" s="59">
        <f>'PC LIST'!Q435</f>
        <v>1</v>
      </c>
      <c r="DG5" s="59" t="str">
        <f>'PC LIST'!J435</f>
        <v>Out &amp; under</v>
      </c>
      <c r="DH5" s="706">
        <f>'PC LIST'!BW435</f>
        <v>12.15</v>
      </c>
      <c r="DI5" s="59" t="str">
        <f>'PC LIST'!B466</f>
        <v>PR14WSXWSW_B6</v>
      </c>
      <c r="DJ5" s="60" t="str">
        <f>'PC LIST'!I466</f>
        <v>B6: BAP landholding assessed and managed for biodiversity</v>
      </c>
      <c r="DK5" s="60" t="str">
        <f>'PC LIST'!O466</f>
        <v>%</v>
      </c>
      <c r="DL5" s="60" t="str">
        <f>'PC LIST'!P466</f>
        <v>% WSX landholding assessed &amp; managed for biodiversity</v>
      </c>
      <c r="DM5" s="59">
        <f>'PC LIST'!Q466</f>
        <v>0</v>
      </c>
      <c r="DN5" s="59" t="str">
        <f>'PC LIST'!J466</f>
        <v>Under</v>
      </c>
      <c r="DO5" s="59">
        <f>'PC LIST'!BW466</f>
        <v>71</v>
      </c>
      <c r="DP5" s="59" t="str">
        <f>'PC LIST'!B498</f>
        <v>PR14YKYWSW_WA3</v>
      </c>
      <c r="DQ5" s="60" t="str">
        <f>'PC LIST'!I498</f>
        <v>WA3: Drinking water contacts</v>
      </c>
      <c r="DR5" s="60" t="str">
        <f>'PC LIST'!O498</f>
        <v>nr</v>
      </c>
      <c r="DS5" s="60" t="str">
        <f>'PC LIST'!P498</f>
        <v>No. of contacts (discolouration, taste &amp; odour and illness) in line with DWI reporting</v>
      </c>
      <c r="DT5" s="59">
        <f>'PC LIST'!Q498</f>
        <v>0</v>
      </c>
      <c r="DU5" s="59" t="str">
        <f>'PC LIST'!J498</f>
        <v>Out &amp; under</v>
      </c>
      <c r="DV5" s="59">
        <f>'PC LIST'!BW498</f>
        <v>9093</v>
      </c>
    </row>
    <row r="6" spans="1:126" ht="15.75" customHeight="1">
      <c r="A6" s="59" t="str">
        <f>'PC LIST'!B6</f>
        <v>PR14AFWWSW_W-A4</v>
      </c>
      <c r="B6" s="59" t="str">
        <f>'PC LIST'!I6</f>
        <v>W-A4: Sustainable abstraction reductions</v>
      </c>
      <c r="C6" s="59" t="str">
        <f>'PC LIST'!O6</f>
        <v>nr</v>
      </c>
      <c r="D6" s="59" t="str">
        <f>'PC LIST'!P6</f>
        <v>Megalitres per day (Ml/d)</v>
      </c>
      <c r="E6" s="59">
        <f>'PC LIST'!Q6</f>
        <v>1</v>
      </c>
      <c r="F6" s="59" t="str">
        <f>'PC LIST'!J6</f>
        <v>Out &amp; under</v>
      </c>
      <c r="G6" s="59">
        <f>'PC LIST'!BW6</f>
        <v>-12.5</v>
      </c>
      <c r="H6" s="59" t="str">
        <f>'PC LIST'!B19</f>
        <v>PR14ANHWSW_W-B1</v>
      </c>
      <c r="I6" s="60" t="str">
        <f>'PC LIST'!I19</f>
        <v>W-B1: Value for money perception - variation from baseline against WaSCs (water)</v>
      </c>
      <c r="J6" s="60" t="str">
        <f>'PC LIST'!O19</f>
        <v>%</v>
      </c>
      <c r="K6" s="60" t="str">
        <f>'PC LIST'!P19</f>
        <v>% variation from WaSC baseline</v>
      </c>
      <c r="L6" s="59">
        <f>'PC LIST'!Q19</f>
        <v>0</v>
      </c>
      <c r="M6" s="59" t="str">
        <f>'PC LIST'!J19</f>
        <v>Out &amp; under</v>
      </c>
      <c r="N6" s="706">
        <f>'PC LIST'!BW19</f>
        <v>0</v>
      </c>
      <c r="O6" s="59" t="str">
        <f>'PC LIST'!B58</f>
        <v>PR14BRLWSW_B1</v>
      </c>
      <c r="P6" s="60" t="str">
        <f>'PC LIST'!I58</f>
        <v>B1: Population in centres &gt;25,000 at risk from asset failure</v>
      </c>
      <c r="Q6" s="60" t="str">
        <f>'PC LIST'!O58</f>
        <v>nr</v>
      </c>
      <c r="R6" s="60" t="str">
        <f>'PC LIST'!P58</f>
        <v>No. of people (population)</v>
      </c>
      <c r="S6" s="59">
        <f>'PC LIST'!Q58</f>
        <v>0</v>
      </c>
      <c r="T6" s="59" t="str">
        <f>'PC LIST'!J58</f>
        <v>Out &amp; under</v>
      </c>
      <c r="U6" s="706">
        <f>'PC LIST'!BW58</f>
        <v>288589</v>
      </c>
      <c r="V6" s="59" t="str">
        <f>'PC LIST'!B79</f>
        <v>PR14DVWWSW_A4</v>
      </c>
      <c r="W6" s="60" t="str">
        <f>'PC LIST'!I79</f>
        <v>A4: Delivery of the outcomes of the service reservoir water quality risk management schemes</v>
      </c>
      <c r="X6" s="60" t="str">
        <f>'PC LIST'!O79</f>
        <v>text</v>
      </c>
      <c r="Y6" s="60" t="str">
        <f>'PC LIST'!P79</f>
        <v>Pass/fail (for each scheme)</v>
      </c>
      <c r="Z6" s="59" t="str">
        <f>'PC LIST'!Q79</f>
        <v>na</v>
      </c>
      <c r="AA6" s="59" t="str">
        <f>'PC LIST'!J79</f>
        <v>Under</v>
      </c>
      <c r="AB6" s="706" t="str">
        <f>'PC LIST'!BW79</f>
        <v>Pass</v>
      </c>
      <c r="AC6" s="59" t="str">
        <f>'PC LIST'!B92</f>
        <v>PR14NESWSW_W-B3</v>
      </c>
      <c r="AD6" s="61" t="str">
        <f>'PC LIST'!I92</f>
        <v>W-B3: Discoloured water complaints (3-year average)</v>
      </c>
      <c r="AE6" s="61" t="str">
        <f>'PC LIST'!O92</f>
        <v>nr</v>
      </c>
      <c r="AF6" s="61" t="str">
        <f>'PC LIST'!P92</f>
        <v>No. of complaints per year</v>
      </c>
      <c r="AG6" s="59">
        <f>'PC LIST'!Q92</f>
        <v>0</v>
      </c>
      <c r="AH6" s="59" t="str">
        <f>'PC LIST'!J92</f>
        <v>Out &amp; under</v>
      </c>
      <c r="AI6" s="59">
        <f>'PC LIST'!BW92</f>
        <v>3227</v>
      </c>
      <c r="AJ6" s="59" t="str">
        <f>'PC LIST'!B136</f>
        <v>PR14PRTWSW_A4</v>
      </c>
      <c r="AK6" s="60" t="str">
        <f>'PC LIST'!I136</f>
        <v>A4: Temporary usage bans</v>
      </c>
      <c r="AL6" s="60" t="str">
        <f>'PC LIST'!O136</f>
        <v>nr</v>
      </c>
      <c r="AM6" s="60" t="str">
        <f>'PC LIST'!P136</f>
        <v>No. of temporary usage bans per year</v>
      </c>
      <c r="AN6" s="59">
        <f>'PC LIST'!Q136</f>
        <v>0</v>
      </c>
      <c r="AO6" s="59" t="str">
        <f>'PC LIST'!J136</f>
        <v>NFI</v>
      </c>
      <c r="AP6" s="707">
        <f>'PC LIST'!BW136</f>
        <v>0</v>
      </c>
      <c r="AQ6" s="59" t="str">
        <f>'PC LIST'!B149</f>
        <v>PR14SBWWSW_B2</v>
      </c>
      <c r="AR6" s="60" t="str">
        <f>'PC LIST'!I149</f>
        <v>B2: Large scale interruptions (minimise risk of large scale interruption to 12,000 properties)</v>
      </c>
      <c r="AS6" s="60" t="str">
        <f>'PC LIST'!O149</f>
        <v>nr</v>
      </c>
      <c r="AT6" s="60" t="str">
        <f>'PC LIST'!P149</f>
        <v>1,000 properties</v>
      </c>
      <c r="AU6" s="59">
        <f>'PC LIST'!Q149</f>
        <v>1</v>
      </c>
      <c r="AV6" s="59" t="str">
        <f>'PC LIST'!J149</f>
        <v>Out &amp; under</v>
      </c>
      <c r="AW6" s="706">
        <f>'PC LIST'!BW149</f>
        <v>0</v>
      </c>
      <c r="AX6" s="59" t="str">
        <f>'PC LIST'!B164</f>
        <v>PR14SESWSW_A4</v>
      </c>
      <c r="AY6" s="60" t="str">
        <f>'PC LIST'!I164</f>
        <v>A4: Condition and reliability of the mains network - number of burst pipes a year</v>
      </c>
      <c r="AZ6" s="60" t="str">
        <f>'PC LIST'!O164</f>
        <v>nr</v>
      </c>
      <c r="BA6" s="60" t="str">
        <f>'PC LIST'!P164</f>
        <v>No. of burst mains per year</v>
      </c>
      <c r="BB6" s="59">
        <f>'PC LIST'!Q164</f>
        <v>0</v>
      </c>
      <c r="BC6" s="59" t="str">
        <f>'PC LIST'!J164</f>
        <v>Under</v>
      </c>
      <c r="BD6" s="707">
        <f>'PC LIST'!BW164</f>
        <v>234</v>
      </c>
      <c r="BE6" s="59" t="str">
        <f>'PC LIST'!B185</f>
        <v>PR14SEWWSW_C2</v>
      </c>
      <c r="BF6" s="60" t="str">
        <f>'PC LIST'!I185</f>
        <v>C2: Leakage (actual reported leakage per Ml/d per year)</v>
      </c>
      <c r="BG6" s="60" t="str">
        <f>'PC LIST'!O185</f>
        <v>nr</v>
      </c>
      <c r="BH6" s="60" t="str">
        <f>'PC LIST'!P185</f>
        <v>Megalitres per day (Ml/d)</v>
      </c>
      <c r="BI6" s="59">
        <f>'PC LIST'!Q185</f>
        <v>1</v>
      </c>
      <c r="BJ6" s="59" t="str">
        <f>'PC LIST'!J185</f>
        <v>Out &amp; under</v>
      </c>
      <c r="BK6" s="59">
        <f>'PC LIST'!BW185</f>
        <v>88.6</v>
      </c>
      <c r="BL6" s="59" t="str">
        <f>'PC LIST'!B219</f>
        <v>PR14SRNWSW_4</v>
      </c>
      <c r="BM6" s="60" t="str">
        <f>'PC LIST'!I219</f>
        <v>4: Interruptions to supply</v>
      </c>
      <c r="BN6" s="60" t="str">
        <f>'PC LIST'!O219</f>
        <v>time</v>
      </c>
      <c r="BO6" s="60" t="str">
        <f>'PC LIST'!P219</f>
        <v>Minutes / property / year</v>
      </c>
      <c r="BP6" s="59">
        <f>'PC LIST'!Q219</f>
        <v>0</v>
      </c>
      <c r="BQ6" s="59" t="str">
        <f>'PC LIST'!J219</f>
        <v>Under</v>
      </c>
      <c r="BR6" s="59">
        <f>'PC LIST'!BW219</f>
        <v>7</v>
      </c>
      <c r="BS6" s="59" t="str">
        <f>'PC LIST'!B252</f>
        <v>PR14SSCWSW_2.2</v>
      </c>
      <c r="BT6" s="60" t="str">
        <f>'PC LIST'!I252</f>
        <v>2.2: Serviceability infrastructure (combined company)</v>
      </c>
      <c r="BU6" s="60" t="str">
        <f>'PC LIST'!O252</f>
        <v>category</v>
      </c>
      <c r="BV6" s="60" t="str">
        <f>'PC LIST'!P252</f>
        <v>Asset health indicator</v>
      </c>
      <c r="BW6" s="59" t="str">
        <f>'PC LIST'!Q252</f>
        <v>na</v>
      </c>
      <c r="BX6" s="59" t="str">
        <f>'PC LIST'!J252</f>
        <v>Under</v>
      </c>
      <c r="BY6" s="59" t="str">
        <f>'PC LIST'!BW252</f>
        <v>Stable</v>
      </c>
      <c r="BZ6" s="59" t="str">
        <f>'PC LIST'!B267</f>
        <v>PR14SVTWSW_W-A4</v>
      </c>
      <c r="CA6" s="60" t="str">
        <f>'PC LIST'!I267</f>
        <v>W-A4: Number of successful catchment management schemes</v>
      </c>
      <c r="CB6" s="60" t="str">
        <f>'PC LIST'!O267</f>
        <v>nr</v>
      </c>
      <c r="CC6" s="60" t="str">
        <f>'PC LIST'!P267</f>
        <v>No. catchment management schemes</v>
      </c>
      <c r="CD6" s="59">
        <f>'PC LIST'!Q267</f>
        <v>0</v>
      </c>
      <c r="CE6" s="59" t="str">
        <f>'PC LIST'!J267</f>
        <v>Out &amp; under</v>
      </c>
      <c r="CF6" s="707">
        <f>'PC LIST'!BW267</f>
        <v>0</v>
      </c>
      <c r="CG6" s="59" t="str">
        <f>'PC LIST'!B312</f>
        <v>PR14SWTWSW_W-A4</v>
      </c>
      <c r="CH6" s="62" t="str">
        <f>'PC LIST'!I312</f>
        <v>W-A4: Asset reliability (process)</v>
      </c>
      <c r="CI6" s="62" t="str">
        <f>'PC LIST'!O312</f>
        <v>category</v>
      </c>
      <c r="CJ6" s="62" t="str">
        <f>'PC LIST'!P312</f>
        <v>Asset health indicator</v>
      </c>
      <c r="CK6" s="59" t="str">
        <f>'PC LIST'!Q312</f>
        <v>na</v>
      </c>
      <c r="CL6" s="59" t="str">
        <f>'PC LIST'!J312</f>
        <v>Under</v>
      </c>
      <c r="CM6" s="706" t="str">
        <f>'PC LIST'!BW312</f>
        <v>Stable</v>
      </c>
      <c r="CN6" s="59" t="str">
        <f>'PC LIST'!B354</f>
        <v>PR14TMSWSW_WA4</v>
      </c>
      <c r="CO6" s="60" t="str">
        <f>'PC LIST'!I354</f>
        <v>WA4: Reduced water consumption from issuing water efficiency devices to customers</v>
      </c>
      <c r="CP6" s="60" t="str">
        <f>'PC LIST'!O354</f>
        <v>nr</v>
      </c>
      <c r="CQ6" s="60" t="str">
        <f>'PC LIST'!P354</f>
        <v>Ml/d reduced water consumption (cumulative)</v>
      </c>
      <c r="CR6" s="59">
        <f>'PC LIST'!Q354</f>
        <v>2</v>
      </c>
      <c r="CS6" s="59" t="str">
        <f>'PC LIST'!J354</f>
        <v>Under</v>
      </c>
      <c r="CT6" s="59" t="str">
        <f>'PC LIST'!BW354</f>
        <v>Not available</v>
      </c>
      <c r="CU6" s="59" t="str">
        <f>'PC LIST'!B409</f>
        <v>PR14UUWSW_B1</v>
      </c>
      <c r="CV6" s="60" t="str">
        <f>'PC LIST'!I409</f>
        <v>B1: Average minutes supply lost per property (a year)</v>
      </c>
      <c r="CW6" s="60" t="str">
        <f>'PC LIST'!O409</f>
        <v>time</v>
      </c>
      <c r="CX6" s="60" t="str">
        <f>'PC LIST'!P409</f>
        <v>Mins:secs supply lost per property per year</v>
      </c>
      <c r="CY6" s="59" t="str">
        <f>'PC LIST'!Q409</f>
        <v>mins:secs</v>
      </c>
      <c r="CZ6" s="59" t="str">
        <f>'PC LIST'!J409</f>
        <v>Out &amp; under</v>
      </c>
      <c r="DA6" s="59" t="str">
        <f>'PC LIST'!BW409</f>
        <v>13:33</v>
      </c>
      <c r="DB6" s="59" t="str">
        <f>'PC LIST'!B436</f>
        <v>PR14WSHWSW_B1</v>
      </c>
      <c r="DC6" s="60" t="str">
        <f>'PC LIST'!I436</f>
        <v>B1: Abstraction for water for use - % compliance with abstraction licences, as regulated by NRW</v>
      </c>
      <c r="DD6" s="60" t="str">
        <f>'PC LIST'!O436</f>
        <v>%</v>
      </c>
      <c r="DE6" s="60" t="str">
        <f>'PC LIST'!P436</f>
        <v>% compliance with abstraction licences (NRW regulated)</v>
      </c>
      <c r="DF6" s="59">
        <f>'PC LIST'!Q436</f>
        <v>0</v>
      </c>
      <c r="DG6" s="59" t="str">
        <f>'PC LIST'!J436</f>
        <v>NFI</v>
      </c>
      <c r="DH6" s="706">
        <f>'PC LIST'!BW436</f>
        <v>100</v>
      </c>
      <c r="DI6" s="59" t="str">
        <f>'PC LIST'!B467</f>
        <v>PR14WSXWSW_B7</v>
      </c>
      <c r="DJ6" s="60" t="str">
        <f>'PC LIST'!I467</f>
        <v>B7: Length of rivers with improved flows</v>
      </c>
      <c r="DK6" s="60" t="str">
        <f>'PC LIST'!O467</f>
        <v>nr</v>
      </c>
      <c r="DL6" s="60" t="str">
        <f>'PC LIST'!P467</f>
        <v>Kilometres (km) of river with improved flows (cumulative)</v>
      </c>
      <c r="DM6" s="59">
        <f>'PC LIST'!Q467</f>
        <v>0</v>
      </c>
      <c r="DN6" s="59" t="str">
        <f>'PC LIST'!J467</f>
        <v>Out &amp; under</v>
      </c>
      <c r="DO6" s="59">
        <f>'PC LIST'!BW467</f>
        <v>0</v>
      </c>
      <c r="DP6" s="59" t="str">
        <f>'PC LIST'!B499</f>
        <v>PR14YKYWSW_WA4</v>
      </c>
      <c r="DQ6" s="60" t="str">
        <f>'PC LIST'!I499</f>
        <v>WA4: Water quality stability and reliability factor</v>
      </c>
      <c r="DR6" s="60" t="str">
        <f>'PC LIST'!O499</f>
        <v>category</v>
      </c>
      <c r="DS6" s="60" t="str">
        <f>'PC LIST'!P499</f>
        <v>Asset health indicator</v>
      </c>
      <c r="DT6" s="59" t="str">
        <f>'PC LIST'!Q499</f>
        <v>na</v>
      </c>
      <c r="DU6" s="59" t="str">
        <f>'PC LIST'!J499</f>
        <v>Under</v>
      </c>
      <c r="DV6" s="59" t="str">
        <f>'PC LIST'!BW499</f>
        <v xml:space="preserve">Stable </v>
      </c>
    </row>
    <row r="7" spans="1:126" ht="15.75" customHeight="1">
      <c r="A7" s="59" t="str">
        <f>'PC LIST'!B7</f>
        <v>PR14AFWWSW_W-A5</v>
      </c>
      <c r="B7" s="59" t="str">
        <f>'PC LIST'!I7</f>
        <v>W-A5: Abstraction incentive mechanism (AIM)</v>
      </c>
      <c r="C7" s="59" t="str">
        <f>'PC LIST'!O7</f>
        <v>TBC</v>
      </c>
      <c r="D7" s="59" t="str">
        <f>'PC LIST'!P7</f>
        <v>TBC</v>
      </c>
      <c r="E7" s="59" t="str">
        <f>'PC LIST'!Q7</f>
        <v>TBC</v>
      </c>
      <c r="F7" s="59" t="str">
        <f>'PC LIST'!J7</f>
        <v>NFI</v>
      </c>
      <c r="G7" s="59">
        <f>'PC LIST'!BW7</f>
        <v>-2.5499999999999998</v>
      </c>
      <c r="H7" s="59" t="str">
        <f>'PC LIST'!B20</f>
        <v>PR14ANHWSW_W-C1</v>
      </c>
      <c r="I7" s="60" t="str">
        <f>'PC LIST'!I20</f>
        <v>W-C1: Percentage of population supplied by single supply system</v>
      </c>
      <c r="J7" s="60" t="str">
        <f>'PC LIST'!O20</f>
        <v>%</v>
      </c>
      <c r="K7" s="60" t="str">
        <f>'PC LIST'!P20</f>
        <v>% population with single supply system</v>
      </c>
      <c r="L7" s="59">
        <f>'PC LIST'!Q20</f>
        <v>1</v>
      </c>
      <c r="M7" s="59" t="str">
        <f>'PC LIST'!J20</f>
        <v>Under</v>
      </c>
      <c r="N7" s="706">
        <f>'PC LIST'!BW20</f>
        <v>46.3</v>
      </c>
      <c r="O7" s="59" t="str">
        <f>'PC LIST'!B59</f>
        <v>PR14BRLWSW_C1</v>
      </c>
      <c r="P7" s="60" t="str">
        <f>'PC LIST'!I59</f>
        <v>C1: Security of supply index (SOSI)</v>
      </c>
      <c r="Q7" s="60" t="str">
        <f>'PC LIST'!O59</f>
        <v>score</v>
      </c>
      <c r="R7" s="60" t="str">
        <f>'PC LIST'!P59</f>
        <v>Security of Supply Index (SOSI)</v>
      </c>
      <c r="S7" s="59">
        <f>'PC LIST'!Q59</f>
        <v>0</v>
      </c>
      <c r="T7" s="59" t="str">
        <f>'PC LIST'!J59</f>
        <v>NFI</v>
      </c>
      <c r="U7" s="706">
        <f>'PC LIST'!BW59</f>
        <v>100</v>
      </c>
      <c r="V7" s="59" t="str">
        <f>'PC LIST'!B80</f>
        <v>PR14DVWWSW_B1</v>
      </c>
      <c r="W7" s="60" t="str">
        <f>'PC LIST'!I80</f>
        <v>B1: Average duration of interruptions - 3 hours or longer (planned and unplanned interruptions)</v>
      </c>
      <c r="X7" s="60" t="str">
        <f>'PC LIST'!O80</f>
        <v>time</v>
      </c>
      <c r="Y7" s="60" t="str">
        <f>'PC LIST'!P80</f>
        <v>Hours / property / year</v>
      </c>
      <c r="Z7" s="59">
        <f>'PC LIST'!Q80</f>
        <v>2</v>
      </c>
      <c r="AA7" s="59" t="str">
        <f>'PC LIST'!J80</f>
        <v>Out &amp; under</v>
      </c>
      <c r="AB7" s="706">
        <f>'PC LIST'!BW80</f>
        <v>0.35</v>
      </c>
      <c r="AC7" s="59" t="str">
        <f>'PC LIST'!B93</f>
        <v>PR14NESWSW_W-C1</v>
      </c>
      <c r="AD7" s="61" t="str">
        <f>'PC LIST'!I93</f>
        <v>W-C1: Interruptions to water supply for more than 3 hours (average time per property per year)</v>
      </c>
      <c r="AE7" s="61" t="str">
        <f>'PC LIST'!O93</f>
        <v>time</v>
      </c>
      <c r="AF7" s="61" t="str">
        <f>'PC LIST'!P93</f>
        <v>Mins:secs per property per year</v>
      </c>
      <c r="AG7" s="59" t="str">
        <f>'PC LIST'!Q93</f>
        <v>mins:secs</v>
      </c>
      <c r="AH7" s="59" t="str">
        <f>'PC LIST'!J93</f>
        <v>Out &amp; under</v>
      </c>
      <c r="AI7" s="59" t="str">
        <f>'PC LIST'!BW93</f>
        <v>02:26</v>
      </c>
      <c r="AJ7" s="59" t="str">
        <f>'PC LIST'!B137</f>
        <v>PR14PRTWSW_B1</v>
      </c>
      <c r="AK7" s="60" t="str">
        <f>'PC LIST'!I137</f>
        <v>B1: Leakage</v>
      </c>
      <c r="AL7" s="60" t="str">
        <f>'PC LIST'!O137</f>
        <v>nr</v>
      </c>
      <c r="AM7" s="60" t="str">
        <f>'PC LIST'!P137</f>
        <v>Megalitres per day (Ml/d)</v>
      </c>
      <c r="AN7" s="59">
        <f>'PC LIST'!Q137</f>
        <v>2</v>
      </c>
      <c r="AO7" s="59" t="str">
        <f>'PC LIST'!J137</f>
        <v>Out &amp; under</v>
      </c>
      <c r="AP7" s="707">
        <f>'PC LIST'!BW137</f>
        <v>30.37</v>
      </c>
      <c r="AQ7" s="59" t="str">
        <f>'PC LIST'!B150</f>
        <v>PR14SBWWSW_B3</v>
      </c>
      <c r="AR7" s="60" t="str">
        <f>'PC LIST'!I150</f>
        <v>B3: Decreasing average interruptions &gt;3 hours</v>
      </c>
      <c r="AS7" s="60" t="str">
        <f>'PC LIST'!O150</f>
        <v>time</v>
      </c>
      <c r="AT7" s="60" t="str">
        <f>'PC LIST'!P150</f>
        <v>Minutes / property / year</v>
      </c>
      <c r="AU7" s="59">
        <f>'PC LIST'!Q150</f>
        <v>1</v>
      </c>
      <c r="AV7" s="59" t="str">
        <f>'PC LIST'!J150</f>
        <v>Under</v>
      </c>
      <c r="AW7" s="706">
        <f>'PC LIST'!BW150</f>
        <v>1.9</v>
      </c>
      <c r="AX7" s="59" t="str">
        <f>'PC LIST'!B165</f>
        <v>PR14SESWSW_A5</v>
      </c>
      <c r="AY7" s="60" t="str">
        <f>'PC LIST'!I165</f>
        <v>A5: Drinking Water Inspectorate’s (DWI) index of water quality</v>
      </c>
      <c r="AZ7" s="60" t="str">
        <f>'PC LIST'!O165</f>
        <v>%</v>
      </c>
      <c r="BA7" s="60" t="str">
        <f>'PC LIST'!P165</f>
        <v>Mean zonal compliance (%)</v>
      </c>
      <c r="BB7" s="59">
        <f>'PC LIST'!Q165</f>
        <v>2</v>
      </c>
      <c r="BC7" s="59" t="str">
        <f>'PC LIST'!J165</f>
        <v>Under</v>
      </c>
      <c r="BD7" s="707">
        <f>'PC LIST'!BW165</f>
        <v>99.98</v>
      </c>
      <c r="BE7" s="59" t="str">
        <f>'PC LIST'!B186</f>
        <v>PR14SEWWSW_D1</v>
      </c>
      <c r="BF7" s="60" t="str">
        <f>'PC LIST'!I186</f>
        <v>D1: Customer satisfaction - direct interaction experience</v>
      </c>
      <c r="BG7" s="60" t="str">
        <f>'PC LIST'!O186</f>
        <v>score</v>
      </c>
      <c r="BH7" s="60" t="str">
        <f>'PC LIST'!P186</f>
        <v>Customer satisfaction score out of 5</v>
      </c>
      <c r="BI7" s="59">
        <f>'PC LIST'!Q186</f>
        <v>1</v>
      </c>
      <c r="BJ7" s="59" t="str">
        <f>'PC LIST'!J186</f>
        <v>Out &amp; under</v>
      </c>
      <c r="BK7" s="59">
        <f>'PC LIST'!BW186</f>
        <v>4.3</v>
      </c>
      <c r="BL7" s="59" t="str">
        <f>'PC LIST'!B220</f>
        <v>PR14SRNWSW_5</v>
      </c>
      <c r="BM7" s="60" t="str">
        <f>'PC LIST'!I220</f>
        <v>5: Mean Zonal Compliance (MZC)</v>
      </c>
      <c r="BN7" s="60" t="str">
        <f>'PC LIST'!O220</f>
        <v>%</v>
      </c>
      <c r="BO7" s="60" t="str">
        <f>'PC LIST'!P220</f>
        <v>Mean zonal compliance (%)</v>
      </c>
      <c r="BP7" s="59">
        <f>'PC LIST'!Q220</f>
        <v>2</v>
      </c>
      <c r="BQ7" s="59" t="str">
        <f>'PC LIST'!J220</f>
        <v>Under</v>
      </c>
      <c r="BR7" s="59">
        <f>'PC LIST'!BW220</f>
        <v>99.96</v>
      </c>
      <c r="BS7" s="59" t="str">
        <f>'PC LIST'!B253</f>
        <v>PR14SSCWSW_2.3</v>
      </c>
      <c r="BT7" s="60" t="str">
        <f>'PC LIST'!I253</f>
        <v>2.3: Serviceability non-infrastructure (combined company)</v>
      </c>
      <c r="BU7" s="60" t="str">
        <f>'PC LIST'!O253</f>
        <v>category</v>
      </c>
      <c r="BV7" s="60" t="str">
        <f>'PC LIST'!P253</f>
        <v>Asset health indicator</v>
      </c>
      <c r="BW7" s="59" t="str">
        <f>'PC LIST'!Q253</f>
        <v>na</v>
      </c>
      <c r="BX7" s="59" t="str">
        <f>'PC LIST'!J253</f>
        <v>Under</v>
      </c>
      <c r="BY7" s="59" t="str">
        <f>'PC LIST'!BW253</f>
        <v>Stable</v>
      </c>
      <c r="BZ7" s="59" t="str">
        <f>'PC LIST'!B268</f>
        <v>PR14SVTWSW_W-B1</v>
      </c>
      <c r="CA7" s="60" t="str">
        <f>'PC LIST'!I268</f>
        <v>W-B1: Resource efficiency (distribution input per customer) - amount of water taken out of the environment</v>
      </c>
      <c r="CB7" s="60" t="str">
        <f>'PC LIST'!O268</f>
        <v>nr</v>
      </c>
      <c r="CC7" s="60" t="str">
        <f>'PC LIST'!P268</f>
        <v>Litres per person per day (l/p/d)</v>
      </c>
      <c r="CD7" s="59">
        <f>'PC LIST'!Q268</f>
        <v>0</v>
      </c>
      <c r="CE7" s="59" t="str">
        <f>'PC LIST'!J268</f>
        <v>NFI</v>
      </c>
      <c r="CF7" s="707">
        <f>'PC LIST'!BW268</f>
        <v>236</v>
      </c>
      <c r="CG7" s="59" t="str">
        <f>'PC LIST'!B313</f>
        <v>PR14SWTWSW_W-A5</v>
      </c>
      <c r="CH7" s="62" t="str">
        <f>'PC LIST'!I313</f>
        <v>W-A5: Duration of interruptions in supply (hours/property)</v>
      </c>
      <c r="CI7" s="62" t="str">
        <f>'PC LIST'!O313</f>
        <v>time</v>
      </c>
      <c r="CJ7" s="62" t="str">
        <f>'PC LIST'!P313</f>
        <v>Hours / property / year</v>
      </c>
      <c r="CK7" s="59">
        <f>'PC LIST'!Q313</f>
        <v>3</v>
      </c>
      <c r="CL7" s="59" t="str">
        <f>'PC LIST'!J313</f>
        <v>Out &amp; under</v>
      </c>
      <c r="CM7" s="706">
        <f>'PC LIST'!BW313</f>
        <v>0.221</v>
      </c>
      <c r="CN7" s="59" t="str">
        <f>'PC LIST'!B355</f>
        <v>PR14TMSWSW_WA5</v>
      </c>
      <c r="CO7" s="60" t="str">
        <f>'PC LIST'!I355</f>
        <v>WA5: Provide a free repair service for customers with a customer side leak outside of the property</v>
      </c>
      <c r="CP7" s="60" t="str">
        <f>'PC LIST'!O355</f>
        <v>nr</v>
      </c>
      <c r="CQ7" s="60" t="str">
        <f>'PC LIST'!P355</f>
        <v>Number against target above annual baseline no.</v>
      </c>
      <c r="CR7" s="59">
        <f>'PC LIST'!Q355</f>
        <v>0</v>
      </c>
      <c r="CS7" s="59" t="str">
        <f>'PC LIST'!J355</f>
        <v>NFI</v>
      </c>
      <c r="CT7" s="59">
        <f>'PC LIST'!BW355</f>
        <v>2089</v>
      </c>
      <c r="CU7" s="59" t="str">
        <f>'PC LIST'!B410</f>
        <v>PR14UUWSW_B2</v>
      </c>
      <c r="CV7" s="60" t="str">
        <f>'PC LIST'!I410</f>
        <v>B2: Reliable water service index</v>
      </c>
      <c r="CW7" s="60" t="str">
        <f>'PC LIST'!O410</f>
        <v>score</v>
      </c>
      <c r="CX7" s="60" t="str">
        <f>'PC LIST'!P410</f>
        <v>Reliable water service index (UU bespoke)</v>
      </c>
      <c r="CY7" s="59">
        <f>'PC LIST'!Q410</f>
        <v>3</v>
      </c>
      <c r="CZ7" s="59" t="str">
        <f>'PC LIST'!J410</f>
        <v>Out &amp; under</v>
      </c>
      <c r="DA7" s="59">
        <f>'PC LIST'!BW410</f>
        <v>77.84</v>
      </c>
      <c r="DB7" s="59" t="str">
        <f>'PC LIST'!B437</f>
        <v>PR14WSHWSW_C2</v>
      </c>
      <c r="DC7" s="60" t="str">
        <f>'PC LIST'!I437</f>
        <v>C2: Carbon footprint - gigawatt-hours (GWh) of renewable energy generated</v>
      </c>
      <c r="DD7" s="60" t="str">
        <f>'PC LIST'!O437</f>
        <v>nr</v>
      </c>
      <c r="DE7" s="60" t="str">
        <f>'PC LIST'!P437</f>
        <v>GWh (gigawatt-hours)</v>
      </c>
      <c r="DF7" s="59">
        <f>'PC LIST'!Q437</f>
        <v>2</v>
      </c>
      <c r="DG7" s="59" t="str">
        <f>'PC LIST'!J437</f>
        <v>NFI</v>
      </c>
      <c r="DH7" s="706">
        <f>'PC LIST'!BW437</f>
        <v>37.49</v>
      </c>
      <c r="DI7" s="59" t="str">
        <f>'PC LIST'!B468</f>
        <v>PR14WSXWSW_D2</v>
      </c>
      <c r="DJ7" s="60" t="str">
        <f>'PC LIST'!I468</f>
        <v>D2: Restrictions on water use (hosepipe bans)</v>
      </c>
      <c r="DK7" s="60" t="str">
        <f>'PC LIST'!O468</f>
        <v>nr</v>
      </c>
      <c r="DL7" s="60" t="str">
        <f>'PC LIST'!P468</f>
        <v>No. of hosepipe bans (temporary use ban)</v>
      </c>
      <c r="DM7" s="59">
        <f>'PC LIST'!Q468</f>
        <v>0</v>
      </c>
      <c r="DN7" s="59" t="str">
        <f>'PC LIST'!J468</f>
        <v>Under</v>
      </c>
      <c r="DO7" s="59">
        <f>'PC LIST'!BW468</f>
        <v>0</v>
      </c>
      <c r="DP7" s="59" t="str">
        <f>'PC LIST'!B500</f>
        <v>PR14YKYWSW_WB1</v>
      </c>
      <c r="DQ7" s="60" t="str">
        <f>'PC LIST'!I500</f>
        <v>WB1: Leakage</v>
      </c>
      <c r="DR7" s="60" t="str">
        <f>'PC LIST'!O500</f>
        <v>nr</v>
      </c>
      <c r="DS7" s="60" t="str">
        <f>'PC LIST'!P500</f>
        <v>Megalitres per day (Ml/d)</v>
      </c>
      <c r="DT7" s="59">
        <f>'PC LIST'!Q500</f>
        <v>1</v>
      </c>
      <c r="DU7" s="59" t="str">
        <f>'PC LIST'!J500</f>
        <v>Out &amp; under</v>
      </c>
      <c r="DV7" s="59">
        <f>'PC LIST'!BW500</f>
        <v>295.16000000000003</v>
      </c>
    </row>
    <row r="8" spans="1:126" ht="15.75" customHeight="1">
      <c r="A8" s="59" t="str">
        <f>'PC LIST'!B8</f>
        <v>PR14AFWWSW_W-B1</v>
      </c>
      <c r="B8" s="59" t="str">
        <f>'PC LIST'!I8</f>
        <v>W-B1: Compliance with water quality standards (mean zonal compliance)</v>
      </c>
      <c r="C8" s="59" t="str">
        <f>'PC LIST'!O8</f>
        <v>%</v>
      </c>
      <c r="D8" s="59" t="str">
        <f>'PC LIST'!P8</f>
        <v>Mean zonal compliance (%)</v>
      </c>
      <c r="E8" s="59">
        <f>'PC LIST'!Q8</f>
        <v>2</v>
      </c>
      <c r="F8" s="59" t="str">
        <f>'PC LIST'!J8</f>
        <v>Under</v>
      </c>
      <c r="G8" s="59">
        <f>'PC LIST'!BW8</f>
        <v>99.96</v>
      </c>
      <c r="H8" s="59" t="str">
        <f>'PC LIST'!B21</f>
        <v>PR14ANHWSW_W-C2</v>
      </c>
      <c r="I8" s="60" t="str">
        <f>'PC LIST'!I21</f>
        <v>W-C2: Frequency of service level restrictions (hosepipe bans)</v>
      </c>
      <c r="J8" s="60" t="str">
        <f>'PC LIST'!O21</f>
        <v>nr</v>
      </c>
      <c r="K8" s="60" t="str">
        <f>'PC LIST'!P21</f>
        <v>No. (frequency) per 10 years</v>
      </c>
      <c r="L8" s="59">
        <f>'PC LIST'!Q21</f>
        <v>0</v>
      </c>
      <c r="M8" s="59" t="str">
        <f>'PC LIST'!J21</f>
        <v>NFI</v>
      </c>
      <c r="N8" s="706">
        <f>'PC LIST'!BW21</f>
        <v>1</v>
      </c>
      <c r="O8" s="59" t="str">
        <f>'PC LIST'!B60</f>
        <v>PR14BRLWSW_C2</v>
      </c>
      <c r="P8" s="60" t="str">
        <f>'PC LIST'!I60</f>
        <v>C2: Hosepipe ban frequency</v>
      </c>
      <c r="Q8" s="60" t="str">
        <f>'PC LIST'!O60</f>
        <v>nr</v>
      </c>
      <c r="R8" s="60" t="str">
        <f>'PC LIST'!P60</f>
        <v>No. of expected days that water restrictions are placed</v>
      </c>
      <c r="S8" s="59">
        <f>'PC LIST'!Q60</f>
        <v>1</v>
      </c>
      <c r="T8" s="59" t="str">
        <f>'PC LIST'!J60</f>
        <v>Under</v>
      </c>
      <c r="U8" s="706">
        <f>'PC LIST'!BW60</f>
        <v>3.09</v>
      </c>
      <c r="V8" s="59" t="str">
        <f>'PC LIST'!B81</f>
        <v>PR14DVWWSW_B2</v>
      </c>
      <c r="W8" s="60" t="str">
        <f>'PC LIST'!I81</f>
        <v>B2: Sustainable economic level of leakage</v>
      </c>
      <c r="X8" s="60" t="str">
        <f>'PC LIST'!O81</f>
        <v>nr</v>
      </c>
      <c r="Y8" s="60" t="str">
        <f>'PC LIST'!P81</f>
        <v>Litres per property per day (l/prop/day)</v>
      </c>
      <c r="Z8" s="59">
        <f>'PC LIST'!Q81</f>
        <v>1</v>
      </c>
      <c r="AA8" s="59" t="str">
        <f>'PC LIST'!J81</f>
        <v>Out &amp; under</v>
      </c>
      <c r="AB8" s="706">
        <f>'PC LIST'!BW81</f>
        <v>88.96</v>
      </c>
      <c r="AC8" s="59" t="str">
        <f>'PC LIST'!B94</f>
        <v>PR14NESWSW_W-C2</v>
      </c>
      <c r="AD8" s="61" t="str">
        <f>'PC LIST'!I94</f>
        <v>W-C2: Properties experiencing poor water pressure (3-year average)</v>
      </c>
      <c r="AE8" s="61" t="str">
        <f>'PC LIST'!O94</f>
        <v>nr</v>
      </c>
      <c r="AF8" s="61" t="str">
        <f>'PC LIST'!P94</f>
        <v>No. of properties</v>
      </c>
      <c r="AG8" s="59">
        <f>'PC LIST'!Q94</f>
        <v>0</v>
      </c>
      <c r="AH8" s="59" t="str">
        <f>'PC LIST'!J94</f>
        <v>Out &amp; under</v>
      </c>
      <c r="AI8" s="59">
        <f>'PC LIST'!BW94</f>
        <v>217</v>
      </c>
      <c r="AJ8" s="59" t="str">
        <f>'PC LIST'!B138</f>
        <v>PR14PRTWSW_C1</v>
      </c>
      <c r="AK8" s="60" t="str">
        <f>'PC LIST'!I138</f>
        <v>C1: Interruptions to supply</v>
      </c>
      <c r="AL8" s="60" t="str">
        <f>'PC LIST'!O138</f>
        <v>time</v>
      </c>
      <c r="AM8" s="60" t="str">
        <f>'PC LIST'!P138</f>
        <v>Mins:secs per property per year</v>
      </c>
      <c r="AN8" s="59" t="str">
        <f>'PC LIST'!Q138</f>
        <v>mins:secs</v>
      </c>
      <c r="AO8" s="59" t="str">
        <f>'PC LIST'!J138</f>
        <v>Out &amp; under</v>
      </c>
      <c r="AP8" s="707" t="str">
        <f>'PC LIST'!BW138</f>
        <v>4 min 9 secs</v>
      </c>
      <c r="AQ8" s="59" t="str">
        <f>'PC LIST'!B151</f>
        <v>PR14SBWWSW_B4</v>
      </c>
      <c r="AR8" s="60" t="str">
        <f>'PC LIST'!I151</f>
        <v>B4: Maintain serviceable assets</v>
      </c>
      <c r="AS8" s="60" t="str">
        <f>'PC LIST'!O151</f>
        <v>category</v>
      </c>
      <c r="AT8" s="60" t="str">
        <f>'PC LIST'!P151</f>
        <v>Asset health indicator</v>
      </c>
      <c r="AU8" s="59" t="str">
        <f>'PC LIST'!Q151</f>
        <v>na</v>
      </c>
      <c r="AV8" s="59" t="str">
        <f>'PC LIST'!J151</f>
        <v>Under</v>
      </c>
      <c r="AW8" s="706" t="str">
        <f>'PC LIST'!BW151</f>
        <v>Stable</v>
      </c>
      <c r="AX8" s="59" t="str">
        <f>'PC LIST'!B166</f>
        <v>PR14SESWSW_A6</v>
      </c>
      <c r="AY8" s="60" t="str">
        <f>'PC LIST'!I166</f>
        <v>A6: Taste, odour and discolouration (number of contacts received)</v>
      </c>
      <c r="AZ8" s="60" t="str">
        <f>'PC LIST'!O166</f>
        <v>nr</v>
      </c>
      <c r="BA8" s="60" t="str">
        <f>'PC LIST'!P166</f>
        <v>No. of contacts per year</v>
      </c>
      <c r="BB8" s="59">
        <f>'PC LIST'!Q166</f>
        <v>0</v>
      </c>
      <c r="BC8" s="59" t="str">
        <f>'PC LIST'!J166</f>
        <v>Out &amp; under</v>
      </c>
      <c r="BD8" s="707">
        <f>'PC LIST'!BW166</f>
        <v>375</v>
      </c>
      <c r="BE8" s="59" t="str">
        <f>'PC LIST'!B187</f>
        <v>PR14SEWWSW_D2</v>
      </c>
      <c r="BF8" s="60" t="str">
        <f>'PC LIST'!I187</f>
        <v>D2: Service Incentive Mechanism (SIM)</v>
      </c>
      <c r="BG8" s="60" t="str">
        <f>'PC LIST'!O187</f>
        <v>score</v>
      </c>
      <c r="BH8" s="60" t="str">
        <f>'PC LIST'!P187</f>
        <v>Service incentive mechanism (SIM) score</v>
      </c>
      <c r="BI8" s="59">
        <f>'PC LIST'!Q187</f>
        <v>1</v>
      </c>
      <c r="BJ8" s="59" t="str">
        <f>'PC LIST'!J187</f>
        <v>Out &amp; under</v>
      </c>
      <c r="BK8" s="59">
        <f>'PC LIST'!BW187</f>
        <v>84.6</v>
      </c>
      <c r="BL8" s="59" t="str">
        <f>'PC LIST'!B221</f>
        <v>PR14SRNWSW_5a</v>
      </c>
      <c r="BM8" s="60" t="str">
        <f>'PC LIST'!I221</f>
        <v>5a: Drinking water quality - discolouration contacts</v>
      </c>
      <c r="BN8" s="60" t="str">
        <f>'PC LIST'!O221</f>
        <v>nr</v>
      </c>
      <c r="BO8" s="60" t="str">
        <f>'PC LIST'!P221</f>
        <v>No. per 1,000 population</v>
      </c>
      <c r="BP8" s="59">
        <f>'PC LIST'!Q221</f>
        <v>2</v>
      </c>
      <c r="BQ8" s="59" t="str">
        <f>'PC LIST'!J221</f>
        <v>Under</v>
      </c>
      <c r="BR8" s="59">
        <f>'PC LIST'!BW221</f>
        <v>0.74</v>
      </c>
      <c r="BS8" s="59" t="str">
        <f>'PC LIST'!B254</f>
        <v>PR14SSCWSW_4.1</v>
      </c>
      <c r="BT8" s="60" t="str">
        <f>'PC LIST'!I254</f>
        <v>4.1: Leakage (South Staffordshire operating region)</v>
      </c>
      <c r="BU8" s="60" t="str">
        <f>'PC LIST'!O254</f>
        <v>nr</v>
      </c>
      <c r="BV8" s="60" t="str">
        <f>'PC LIST'!P254</f>
        <v>Megalitres per day (Ml/d)</v>
      </c>
      <c r="BW8" s="59">
        <f>'PC LIST'!Q254</f>
        <v>1</v>
      </c>
      <c r="BX8" s="59" t="str">
        <f>'PC LIST'!J254</f>
        <v>Out &amp; under</v>
      </c>
      <c r="BY8" s="59">
        <f>'PC LIST'!BW254</f>
        <v>69.849999999999994</v>
      </c>
      <c r="BZ8" s="59" t="str">
        <f>'PC LIST'!B269</f>
        <v>PR14SVTWSW_W-B2</v>
      </c>
      <c r="CA8" s="60" t="str">
        <f>'PC LIST'!I269</f>
        <v>W-B2: Leakage levels</v>
      </c>
      <c r="CB8" s="60" t="str">
        <f>'PC LIST'!O269</f>
        <v>nr</v>
      </c>
      <c r="CC8" s="60" t="str">
        <f>'PC LIST'!P269</f>
        <v>Megalitres per day (Ml/d)</v>
      </c>
      <c r="CD8" s="59">
        <f>'PC LIST'!Q269</f>
        <v>0</v>
      </c>
      <c r="CE8" s="59" t="str">
        <f>'PC LIST'!J269</f>
        <v>Out &amp; under</v>
      </c>
      <c r="CF8" s="707">
        <f>'PC LIST'!BW269</f>
        <v>432</v>
      </c>
      <c r="CG8" s="59" t="str">
        <f>'PC LIST'!B314</f>
        <v>PR14SWTWSW_W-B1</v>
      </c>
      <c r="CH8" s="62" t="str">
        <f>'PC LIST'!I314</f>
        <v>W-B1: Water restrictions placed on customers (number)</v>
      </c>
      <c r="CI8" s="62" t="str">
        <f>'PC LIST'!O314</f>
        <v>nr</v>
      </c>
      <c r="CJ8" s="62" t="str">
        <f>'PC LIST'!P314</f>
        <v>No. of water restrictions</v>
      </c>
      <c r="CK8" s="59">
        <f>'PC LIST'!Q314</f>
        <v>0</v>
      </c>
      <c r="CL8" s="59" t="str">
        <f>'PC LIST'!J314</f>
        <v>Out &amp; under</v>
      </c>
      <c r="CM8" s="706">
        <f>'PC LIST'!BW314</f>
        <v>0</v>
      </c>
      <c r="CN8" s="59" t="str">
        <f>'PC LIST'!B356</f>
        <v>PR14TMSWSW_WB1</v>
      </c>
      <c r="CO8" s="60" t="str">
        <f>'PC LIST'!I356</f>
        <v>WB1: Asset health water infrastructure</v>
      </c>
      <c r="CP8" s="60" t="str">
        <f>'PC LIST'!O356</f>
        <v>category</v>
      </c>
      <c r="CQ8" s="60" t="str">
        <f>'PC LIST'!P356</f>
        <v>Asset health indicator</v>
      </c>
      <c r="CR8" s="59" t="str">
        <f>'PC LIST'!Q356</f>
        <v>na</v>
      </c>
      <c r="CS8" s="59" t="str">
        <f>'PC LIST'!J356</f>
        <v>Under</v>
      </c>
      <c r="CT8" s="59" t="str">
        <f>'PC LIST'!BW356</f>
        <v>Marginal</v>
      </c>
      <c r="CU8" s="59" t="str">
        <f>'PC LIST'!B411</f>
        <v>PR14UUWSW_B3</v>
      </c>
      <c r="CV8" s="60" t="str">
        <f>'PC LIST'!I411</f>
        <v>B3: Security of supply index (SoSI)</v>
      </c>
      <c r="CW8" s="60" t="str">
        <f>'PC LIST'!O411</f>
        <v>score</v>
      </c>
      <c r="CX8" s="60" t="str">
        <f>'PC LIST'!P411</f>
        <v>Security of Supply Index (SOSI)</v>
      </c>
      <c r="CY8" s="59">
        <f>'PC LIST'!Q411</f>
        <v>3</v>
      </c>
      <c r="CZ8" s="59" t="str">
        <f>'PC LIST'!J411</f>
        <v>Under</v>
      </c>
      <c r="DA8" s="59">
        <f>'PC LIST'!BW411</f>
        <v>100</v>
      </c>
      <c r="DB8" s="59" t="str">
        <f>'PC LIST'!B438</f>
        <v>PR14WSHWSW_D1</v>
      </c>
      <c r="DC8" s="60" t="str">
        <f>'PC LIST'!I438</f>
        <v>D1: Service incentive mechanism (SIM)</v>
      </c>
      <c r="DD8" s="60" t="str">
        <f>'PC LIST'!O438</f>
        <v>text</v>
      </c>
      <c r="DE8" s="60" t="str">
        <f>'PC LIST'!P438</f>
        <v>Service incentive mechanism (SIM) score ranking</v>
      </c>
      <c r="DF8" s="59" t="str">
        <f>'PC LIST'!Q438</f>
        <v>na</v>
      </c>
      <c r="DG8" s="59" t="str">
        <f>'PC LIST'!J438</f>
        <v>Out &amp; under</v>
      </c>
      <c r="DH8" s="706">
        <f>'PC LIST'!BW438</f>
        <v>82.86</v>
      </c>
      <c r="DI8" s="59" t="str">
        <f>'PC LIST'!B469</f>
        <v>PR14WSXWSW_D3</v>
      </c>
      <c r="DJ8" s="60" t="str">
        <f>'PC LIST'!I469</f>
        <v>D3: Water supply interruptions (&gt; 3 hours including planned, unplanned and third party interruptions)</v>
      </c>
      <c r="DK8" s="60" t="str">
        <f>'PC LIST'!O469</f>
        <v>time</v>
      </c>
      <c r="DL8" s="60" t="str">
        <f>'PC LIST'!P469</f>
        <v>Minutes / property / year</v>
      </c>
      <c r="DM8" s="59">
        <f>'PC LIST'!Q469</f>
        <v>1</v>
      </c>
      <c r="DN8" s="59" t="str">
        <f>'PC LIST'!J469</f>
        <v>Out &amp; under</v>
      </c>
      <c r="DO8" s="59">
        <f>'PC LIST'!BW469</f>
        <v>12.8</v>
      </c>
      <c r="DP8" s="59" t="str">
        <f>'PC LIST'!B501</f>
        <v>PR14YKYWSW_WB2</v>
      </c>
      <c r="DQ8" s="60" t="str">
        <f>'PC LIST'!I501</f>
        <v>WB2: Water supply interruptions</v>
      </c>
      <c r="DR8" s="60" t="str">
        <f>'PC LIST'!O501</f>
        <v>time</v>
      </c>
      <c r="DS8" s="60" t="str">
        <f>'PC LIST'!P501</f>
        <v>Minutes lost per property per year</v>
      </c>
      <c r="DT8" s="59">
        <f>'PC LIST'!Q501</f>
        <v>2</v>
      </c>
      <c r="DU8" s="59" t="str">
        <f>'PC LIST'!J501</f>
        <v>Out &amp; under</v>
      </c>
      <c r="DV8" s="59">
        <f>'PC LIST'!BW501</f>
        <v>9.7799999999999994</v>
      </c>
    </row>
    <row r="9" spans="1:126" ht="15.75" customHeight="1">
      <c r="A9" s="59" t="str">
        <f>'PC LIST'!B9</f>
        <v>PR14AFWWSW_W-B2</v>
      </c>
      <c r="B9" s="59" t="str">
        <f>'PC LIST'!I9</f>
        <v>W-B2: Customer contacts for discolouration</v>
      </c>
      <c r="C9" s="59" t="str">
        <f>'PC LIST'!O9</f>
        <v>nr</v>
      </c>
      <c r="D9" s="59" t="str">
        <f>'PC LIST'!P9</f>
        <v>No. per 1,000 population</v>
      </c>
      <c r="E9" s="59">
        <f>'PC LIST'!Q9</f>
        <v>2</v>
      </c>
      <c r="F9" s="59" t="str">
        <f>'PC LIST'!J9</f>
        <v>Under</v>
      </c>
      <c r="G9" s="59">
        <f>'PC LIST'!BW9</f>
        <v>0.28000000000000003</v>
      </c>
      <c r="H9" s="59" t="str">
        <f>'PC LIST'!B22</f>
        <v>PR14ANHWSW_W-D1</v>
      </c>
      <c r="I9" s="60" t="str">
        <f>'PC LIST'!I22</f>
        <v>W-D1: Security of Supply Index (SoSI) - dry year annual average</v>
      </c>
      <c r="J9" s="60" t="str">
        <f>'PC LIST'!O22</f>
        <v>score</v>
      </c>
      <c r="K9" s="60" t="str">
        <f>'PC LIST'!P22</f>
        <v>Security of Supply Index (SOSI)</v>
      </c>
      <c r="L9" s="59">
        <f>'PC LIST'!Q22</f>
        <v>0</v>
      </c>
      <c r="M9" s="59" t="str">
        <f>'PC LIST'!J22</f>
        <v>NFI</v>
      </c>
      <c r="N9" s="706">
        <f>'PC LIST'!BW22</f>
        <v>100</v>
      </c>
      <c r="O9" s="59" t="str">
        <f>'PC LIST'!B61</f>
        <v>PR14BRLWSW_D1</v>
      </c>
      <c r="P9" s="60" t="str">
        <f>'PC LIST'!I61</f>
        <v>D1: Mean zonal compliance (MZC)</v>
      </c>
      <c r="Q9" s="60" t="str">
        <f>'PC LIST'!O61</f>
        <v>%</v>
      </c>
      <c r="R9" s="60" t="str">
        <f>'PC LIST'!P61</f>
        <v>Mean zonal compliance (%)</v>
      </c>
      <c r="S9" s="59">
        <f>'PC LIST'!Q61</f>
        <v>2</v>
      </c>
      <c r="T9" s="59" t="str">
        <f>'PC LIST'!J61</f>
        <v>Under</v>
      </c>
      <c r="U9" s="706">
        <f>'PC LIST'!BW61</f>
        <v>99.97</v>
      </c>
      <c r="V9" s="59" t="str">
        <f>'PC LIST'!B82</f>
        <v>PR14DVWWSW_B3</v>
      </c>
      <c r="W9" s="60" t="str">
        <f>'PC LIST'!I82</f>
        <v>B3: Security of supply index (SOSI)</v>
      </c>
      <c r="X9" s="60" t="str">
        <f>'PC LIST'!O82</f>
        <v>score</v>
      </c>
      <c r="Y9" s="60" t="str">
        <f>'PC LIST'!P82</f>
        <v>Security of Supply Index (SOSI)</v>
      </c>
      <c r="Z9" s="59">
        <f>'PC LIST'!Q82</f>
        <v>0</v>
      </c>
      <c r="AA9" s="59" t="str">
        <f>'PC LIST'!J82</f>
        <v>NFI</v>
      </c>
      <c r="AB9" s="706">
        <f>'PC LIST'!BW82</f>
        <v>100</v>
      </c>
      <c r="AC9" s="59" t="str">
        <f>'PC LIST'!B95</f>
        <v>PR14NESWSW_W-C3</v>
      </c>
      <c r="AD9" s="61" t="str">
        <f>'PC LIST'!I95</f>
        <v>W-C3: Water mains bursts (3-year average)</v>
      </c>
      <c r="AE9" s="61" t="str">
        <f>'PC LIST'!O95</f>
        <v>nr</v>
      </c>
      <c r="AF9" s="61" t="str">
        <f>'PC LIST'!P95</f>
        <v>No. of burst mains per year</v>
      </c>
      <c r="AG9" s="59">
        <f>'PC LIST'!Q95</f>
        <v>0</v>
      </c>
      <c r="AH9" s="59" t="str">
        <f>'PC LIST'!J95</f>
        <v>Under</v>
      </c>
      <c r="AI9" s="59">
        <f>'PC LIST'!BW95</f>
        <v>4048</v>
      </c>
      <c r="AJ9" s="59" t="str">
        <f>'PC LIST'!B139</f>
        <v>PR14PRTWSW_D1</v>
      </c>
      <c r="AK9" s="60" t="str">
        <f>'PC LIST'!I139</f>
        <v>D1: Biodiversity</v>
      </c>
      <c r="AL9" s="60" t="str">
        <f>'PC LIST'!O139</f>
        <v>%</v>
      </c>
      <c r="AM9" s="60" t="str">
        <f>'PC LIST'!P139</f>
        <v>% (completion of agreed actions)</v>
      </c>
      <c r="AN9" s="59">
        <f>'PC LIST'!Q139</f>
        <v>0</v>
      </c>
      <c r="AO9" s="59" t="str">
        <f>'PC LIST'!J139</f>
        <v>Under</v>
      </c>
      <c r="AP9" s="707">
        <f>'PC LIST'!BW139</f>
        <v>40</v>
      </c>
      <c r="AQ9" s="59" t="str">
        <f>'PC LIST'!B152</f>
        <v>PR14SBWWSW_B5</v>
      </c>
      <c r="AR9" s="60" t="str">
        <f>'PC LIST'!I152</f>
        <v>B5: Metering - continue current strategy</v>
      </c>
      <c r="AS9" s="60" t="str">
        <f>'PC LIST'!O152</f>
        <v>nr</v>
      </c>
      <c r="AT9" s="60" t="str">
        <f>'PC LIST'!P152</f>
        <v>No. of additional meters installed</v>
      </c>
      <c r="AU9" s="59">
        <f>'PC LIST'!Q152</f>
        <v>0</v>
      </c>
      <c r="AV9" s="59" t="str">
        <f>'PC LIST'!J152</f>
        <v>Under</v>
      </c>
      <c r="AW9" s="706">
        <f>'PC LIST'!BW152</f>
        <v>4647</v>
      </c>
      <c r="AX9" s="59" t="str">
        <f>'PC LIST'!B167</f>
        <v>PR14SESWSW_A7</v>
      </c>
      <c r="AY9" s="60" t="str">
        <f>'PC LIST'!I167</f>
        <v>A7: Water softening programme</v>
      </c>
      <c r="AZ9" s="60" t="str">
        <f>'PC LIST'!O167</f>
        <v>text</v>
      </c>
      <c r="BA9" s="60" t="str">
        <f>'PC LIST'!P167</f>
        <v>Programme delivery</v>
      </c>
      <c r="BB9" s="59" t="str">
        <f>'PC LIST'!Q167</f>
        <v>na</v>
      </c>
      <c r="BC9" s="59" t="str">
        <f>'PC LIST'!J167</f>
        <v>Under</v>
      </c>
      <c r="BD9" s="707" t="str">
        <f>'PC LIST'!BW167</f>
        <v>Delivered</v>
      </c>
      <c r="BE9" s="59" t="str">
        <f>'PC LIST'!B188</f>
        <v>PR14SEWWSW_E1</v>
      </c>
      <c r="BF9" s="60" t="str">
        <f>'PC LIST'!I188</f>
        <v>E1: Customer satisfaction - bills are value for money and affordable</v>
      </c>
      <c r="BG9" s="60" t="str">
        <f>'PC LIST'!O188</f>
        <v>%</v>
      </c>
      <c r="BH9" s="60" t="str">
        <f>'PC LIST'!P188</f>
        <v>% customer satisfaction</v>
      </c>
      <c r="BI9" s="59">
        <f>'PC LIST'!Q188</f>
        <v>0</v>
      </c>
      <c r="BJ9" s="59" t="str">
        <f>'PC LIST'!J188</f>
        <v>NFI</v>
      </c>
      <c r="BK9" s="59">
        <f>'PC LIST'!BW188</f>
        <v>0.74</v>
      </c>
      <c r="BL9" s="59" t="str">
        <f>'PC LIST'!B222</f>
        <v>PR14SRNWSW_6</v>
      </c>
      <c r="BM9" s="60" t="str">
        <f>'PC LIST'!I222</f>
        <v>6: Water pressure (number of properties on the DG2 low water pressure register)</v>
      </c>
      <c r="BN9" s="60" t="str">
        <f>'PC LIST'!O222</f>
        <v>nr</v>
      </c>
      <c r="BO9" s="60" t="str">
        <f>'PC LIST'!P222</f>
        <v>No. of properties on DG2 register</v>
      </c>
      <c r="BP9" s="59">
        <f>'PC LIST'!Q222</f>
        <v>0</v>
      </c>
      <c r="BQ9" s="59" t="str">
        <f>'PC LIST'!J222</f>
        <v>Under</v>
      </c>
      <c r="BR9" s="59">
        <f>'PC LIST'!BW222</f>
        <v>222</v>
      </c>
      <c r="BS9" s="59" t="str">
        <f>'PC LIST'!B255</f>
        <v>PR14SSCWSW_4.2</v>
      </c>
      <c r="BT9" s="60" t="str">
        <f>'PC LIST'!I255</f>
        <v>4.2: Leakage (Cambridge operating region)</v>
      </c>
      <c r="BU9" s="60" t="str">
        <f>'PC LIST'!O255</f>
        <v>nr</v>
      </c>
      <c r="BV9" s="60" t="str">
        <f>'PC LIST'!P255</f>
        <v>Megalitres per day (Ml/d)</v>
      </c>
      <c r="BW9" s="59">
        <f>'PC LIST'!Q255</f>
        <v>1</v>
      </c>
      <c r="BX9" s="59" t="str">
        <f>'PC LIST'!J255</f>
        <v>Out &amp; under</v>
      </c>
      <c r="BY9" s="59">
        <f>'PC LIST'!BW255</f>
        <v>14.32</v>
      </c>
      <c r="BZ9" s="59" t="str">
        <f>'PC LIST'!B270</f>
        <v>PR14SVTWSW_W-B3</v>
      </c>
      <c r="CA9" s="60" t="str">
        <f>'PC LIST'!I270</f>
        <v>W-B3: Speed of response in repairing leaks (% fixed within 24 hours)</v>
      </c>
      <c r="CB9" s="60" t="str">
        <f>'PC LIST'!O270</f>
        <v>%</v>
      </c>
      <c r="CC9" s="60" t="str">
        <f>'PC LIST'!P270</f>
        <v>% visible leaks fixed within 24 hours</v>
      </c>
      <c r="CD9" s="59">
        <f>'PC LIST'!Q270</f>
        <v>0</v>
      </c>
      <c r="CE9" s="59" t="str">
        <f>'PC LIST'!J270</f>
        <v>Out &amp; under</v>
      </c>
      <c r="CF9" s="707">
        <f>'PC LIST'!BW270</f>
        <v>33</v>
      </c>
      <c r="CG9" s="59" t="str">
        <f>'PC LIST'!B315</f>
        <v>PR14SWTWSW_W-B2</v>
      </c>
      <c r="CH9" s="62" t="str">
        <f>'PC LIST'!I315</f>
        <v>W-B2: Ability to move water around the network</v>
      </c>
      <c r="CI9" s="62" t="str">
        <f>'PC LIST'!O315</f>
        <v>text</v>
      </c>
      <c r="CJ9" s="62" t="str">
        <f>'PC LIST'!P315</f>
        <v>Limited / partial / increased / substantial</v>
      </c>
      <c r="CK9" s="59" t="str">
        <f>'PC LIST'!Q315</f>
        <v>na</v>
      </c>
      <c r="CL9" s="59" t="str">
        <f>'PC LIST'!J315</f>
        <v>NFI</v>
      </c>
      <c r="CM9" s="706" t="str">
        <f>'PC LIST'!BW315</f>
        <v>Partial</v>
      </c>
      <c r="CN9" s="59" t="str">
        <f>'PC LIST'!B357</f>
        <v>PR14TMSWSW_WB2</v>
      </c>
      <c r="CO9" s="60" t="str">
        <f>'PC LIST'!I357</f>
        <v>WB2: Asset health water non-infrastructure</v>
      </c>
      <c r="CP9" s="60" t="str">
        <f>'PC LIST'!O357</f>
        <v>category</v>
      </c>
      <c r="CQ9" s="60" t="str">
        <f>'PC LIST'!P357</f>
        <v>Asset health indicator</v>
      </c>
      <c r="CR9" s="59" t="str">
        <f>'PC LIST'!Q357</f>
        <v>na</v>
      </c>
      <c r="CS9" s="59" t="str">
        <f>'PC LIST'!J357</f>
        <v>Under</v>
      </c>
      <c r="CT9" s="59" t="str">
        <f>'PC LIST'!BW357</f>
        <v>Stable</v>
      </c>
      <c r="CU9" s="59" t="str">
        <f>'PC LIST'!B412</f>
        <v>PR14UUWSW_B4</v>
      </c>
      <c r="CV9" s="60" t="str">
        <f>'PC LIST'!I412</f>
        <v>B4: Total leakage at or below target</v>
      </c>
      <c r="CW9" s="60" t="str">
        <f>'PC LIST'!O412</f>
        <v>nr</v>
      </c>
      <c r="CX9" s="60" t="str">
        <f>'PC LIST'!P412</f>
        <v>Megalitres per day (Ml/d) variance from target</v>
      </c>
      <c r="CY9" s="59">
        <f>'PC LIST'!Q412</f>
        <v>2</v>
      </c>
      <c r="CZ9" s="59" t="str">
        <f>'PC LIST'!J412</f>
        <v>Out &amp; under</v>
      </c>
      <c r="DA9" s="59">
        <f>'PC LIST'!BW412</f>
        <v>23.42980249</v>
      </c>
      <c r="DB9" s="59" t="str">
        <f>'PC LIST'!B439</f>
        <v>PR14WSHWSW_D2</v>
      </c>
      <c r="DC9" s="60" t="str">
        <f>'PC LIST'!I439</f>
        <v>D2: ‘At risk’ customer services - number of customers who have experienced poor service</v>
      </c>
      <c r="DD9" s="60" t="str">
        <f>'PC LIST'!O439</f>
        <v>nr</v>
      </c>
      <c r="DE9" s="60" t="str">
        <f>'PC LIST'!P439</f>
        <v>No. of properties/ incidents on the internal 'at risk' register</v>
      </c>
      <c r="DF9" s="59">
        <f>'PC LIST'!Q439</f>
        <v>0</v>
      </c>
      <c r="DG9" s="59" t="str">
        <f>'PC LIST'!J439</f>
        <v>NFI</v>
      </c>
      <c r="DH9" s="706">
        <f>'PC LIST'!BW439</f>
        <v>575</v>
      </c>
      <c r="DI9" s="59" t="str">
        <f>'PC LIST'!B470</f>
        <v>PR14WSXWSW_D4</v>
      </c>
      <c r="DJ9" s="60" t="str">
        <f>'PC LIST'!I470</f>
        <v>D4: Properties supplied by a single source (including the integrated supply grid)</v>
      </c>
      <c r="DK9" s="60" t="str">
        <f>'PC LIST'!O470</f>
        <v>nr</v>
      </c>
      <c r="DL9" s="60" t="str">
        <f>'PC LIST'!P470</f>
        <v>No. of properties supplied by a single source</v>
      </c>
      <c r="DM9" s="59">
        <f>'PC LIST'!Q470</f>
        <v>0</v>
      </c>
      <c r="DN9" s="59" t="str">
        <f>'PC LIST'!J470</f>
        <v>Under</v>
      </c>
      <c r="DO9" s="59">
        <f>'PC LIST'!BW470</f>
        <v>48000</v>
      </c>
      <c r="DP9" s="59" t="str">
        <f>'PC LIST'!B502</f>
        <v>PR14YKYWSW_WB3</v>
      </c>
      <c r="DQ9" s="60" t="str">
        <f>'PC LIST'!I502</f>
        <v>WB3: Water use</v>
      </c>
      <c r="DR9" s="60" t="str">
        <f>'PC LIST'!O502</f>
        <v>nr</v>
      </c>
      <c r="DS9" s="60" t="str">
        <f>'PC LIST'!P502</f>
        <v>Litres per head per day (l/h/d)</v>
      </c>
      <c r="DT9" s="59">
        <f>'PC LIST'!Q502</f>
        <v>1</v>
      </c>
      <c r="DU9" s="59" t="str">
        <f>'PC LIST'!J502</f>
        <v>NFI</v>
      </c>
      <c r="DV9" s="59">
        <f>'PC LIST'!BW502</f>
        <v>137.4</v>
      </c>
    </row>
    <row r="10" spans="1:126" ht="15.75" customHeight="1">
      <c r="A10" s="59" t="str">
        <f>'PC LIST'!B10</f>
        <v>PR14AFWWSW_W-C1</v>
      </c>
      <c r="B10" s="59" t="str">
        <f>'PC LIST'!I10</f>
        <v>W-C1: Unplanned interruptions to supply over 12 hours</v>
      </c>
      <c r="C10" s="59" t="str">
        <f>'PC LIST'!O10</f>
        <v>nr</v>
      </c>
      <c r="D10" s="59" t="str">
        <f>'PC LIST'!P10</f>
        <v>No. of properties</v>
      </c>
      <c r="E10" s="59">
        <f>'PC LIST'!Q10</f>
        <v>0</v>
      </c>
      <c r="F10" s="59" t="str">
        <f>'PC LIST'!J10</f>
        <v>Out &amp; under</v>
      </c>
      <c r="G10" s="59">
        <f>'PC LIST'!BW10</f>
        <v>1840</v>
      </c>
      <c r="H10" s="59" t="str">
        <f>'PC LIST'!B23</f>
        <v>PR14ANHWSW_W-D2</v>
      </c>
      <c r="I10" s="60" t="str">
        <f>'PC LIST'!I23</f>
        <v>W-D2: Security of Supply Index (SoSI) - critical period (peak) demand</v>
      </c>
      <c r="J10" s="60" t="str">
        <f>'PC LIST'!O23</f>
        <v>score</v>
      </c>
      <c r="K10" s="60" t="str">
        <f>'PC LIST'!P23</f>
        <v>Security of Supply Index (SOSI)</v>
      </c>
      <c r="L10" s="59">
        <f>'PC LIST'!Q23</f>
        <v>0</v>
      </c>
      <c r="M10" s="59" t="str">
        <f>'PC LIST'!J23</f>
        <v>NFI</v>
      </c>
      <c r="N10" s="706">
        <f>'PC LIST'!BW23</f>
        <v>100</v>
      </c>
      <c r="O10" s="59" t="str">
        <f>'PC LIST'!B62</f>
        <v>PR14BRLWSW_E1</v>
      </c>
      <c r="P10" s="60" t="str">
        <f>'PC LIST'!I62</f>
        <v>E1: Negative water quality contacts</v>
      </c>
      <c r="Q10" s="60" t="str">
        <f>'PC LIST'!O62</f>
        <v>nr</v>
      </c>
      <c r="R10" s="60" t="str">
        <f>'PC LIST'!P62</f>
        <v>No. of contacts per year</v>
      </c>
      <c r="S10" s="59">
        <f>'PC LIST'!Q62</f>
        <v>0</v>
      </c>
      <c r="T10" s="59" t="str">
        <f>'PC LIST'!J62</f>
        <v>Out &amp; under</v>
      </c>
      <c r="U10" s="706">
        <f>'PC LIST'!BW62</f>
        <v>2162</v>
      </c>
      <c r="V10" s="59" t="str">
        <f>'PC LIST'!B83</f>
        <v>PR14DVWWSW_B4</v>
      </c>
      <c r="W10" s="60" t="str">
        <f>'PC LIST'!I83</f>
        <v>B4: Number of bursts</v>
      </c>
      <c r="X10" s="60" t="str">
        <f>'PC LIST'!O83</f>
        <v>nr</v>
      </c>
      <c r="Y10" s="60" t="str">
        <f>'PC LIST'!P83</f>
        <v>No. of burst mains per year</v>
      </c>
      <c r="Z10" s="59">
        <f>'PC LIST'!Q83</f>
        <v>0</v>
      </c>
      <c r="AA10" s="59" t="str">
        <f>'PC LIST'!J83</f>
        <v>Out &amp; under</v>
      </c>
      <c r="AB10" s="706">
        <f>'PC LIST'!BW83</f>
        <v>209</v>
      </c>
      <c r="AC10" s="59" t="str">
        <f>'PC LIST'!B96</f>
        <v>PR14NESWSW_W-C4</v>
      </c>
      <c r="AD10" s="61" t="str">
        <f>'PC LIST'!I96</f>
        <v>W-C4: Leakage (Ml/d) Northumbrian area</v>
      </c>
      <c r="AE10" s="61" t="str">
        <f>'PC LIST'!O96</f>
        <v>nr</v>
      </c>
      <c r="AF10" s="61" t="str">
        <f>'PC LIST'!P96</f>
        <v>Megalitres per day (Ml/d)</v>
      </c>
      <c r="AG10" s="59">
        <f>'PC LIST'!Q96</f>
        <v>2</v>
      </c>
      <c r="AH10" s="59" t="str">
        <f>'PC LIST'!J96</f>
        <v>Out &amp; under</v>
      </c>
      <c r="AI10" s="59">
        <f>'PC LIST'!BW96</f>
        <v>133.82</v>
      </c>
      <c r="AJ10" s="59" t="str">
        <f>'PC LIST'!B140</f>
        <v>PR14PRTWSW_D2</v>
      </c>
      <c r="AK10" s="60" t="str">
        <f>'PC LIST'!I140</f>
        <v>D2: Water Framework Directive (WFD)</v>
      </c>
      <c r="AL10" s="60" t="str">
        <f>'PC LIST'!O140</f>
        <v>text</v>
      </c>
      <c r="AM10" s="60" t="str">
        <f>'PC LIST'!P140</f>
        <v>Programme completion</v>
      </c>
      <c r="AN10" s="59" t="str">
        <f>'PC LIST'!Q140</f>
        <v>na</v>
      </c>
      <c r="AO10" s="59" t="str">
        <f>'PC LIST'!J140</f>
        <v>Out &amp; under</v>
      </c>
      <c r="AP10" s="707" t="str">
        <f>'PC LIST'!BW140</f>
        <v>Progress as planned</v>
      </c>
      <c r="AQ10" s="59" t="str">
        <f>'PC LIST'!B153</f>
        <v>PR14SBWWSW_B6</v>
      </c>
      <c r="AR10" s="60" t="str">
        <f>'PC LIST'!I153</f>
        <v>B6: Reduce per capita consumption (PCC) to 136 litres/head/day by March 2020</v>
      </c>
      <c r="AS10" s="60" t="str">
        <f>'PC LIST'!O153</f>
        <v>nr</v>
      </c>
      <c r="AT10" s="60" t="str">
        <f>'PC LIST'!P153</f>
        <v>Litres per head per day (l/h/d)</v>
      </c>
      <c r="AU10" s="59">
        <f>'PC LIST'!Q153</f>
        <v>1</v>
      </c>
      <c r="AV10" s="59" t="str">
        <f>'PC LIST'!J153</f>
        <v>NFI</v>
      </c>
      <c r="AW10" s="706">
        <f>'PC LIST'!BW153</f>
        <v>143.9</v>
      </c>
      <c r="AX10" s="59" t="str">
        <f>'PC LIST'!B168</f>
        <v>PR14SESWSW_C1</v>
      </c>
      <c r="AY10" s="60" t="str">
        <f>'PC LIST'!I168</f>
        <v>C1: The number of times on average the Company has to impose restrictions on the use of water</v>
      </c>
      <c r="AZ10" s="60" t="str">
        <f>'PC LIST'!O168</f>
        <v>nr</v>
      </c>
      <c r="BA10" s="60" t="str">
        <f>'PC LIST'!P168</f>
        <v>No. of restrictions in last 10 years</v>
      </c>
      <c r="BB10" s="59">
        <f>'PC LIST'!Q168</f>
        <v>0</v>
      </c>
      <c r="BC10" s="59" t="str">
        <f>'PC LIST'!J168</f>
        <v>NFI</v>
      </c>
      <c r="BD10" s="707">
        <f>'PC LIST'!BW168</f>
        <v>0</v>
      </c>
      <c r="BE10" s="59" t="str">
        <f>'PC LIST'!B189</f>
        <v>PR14SEWWSW_F1</v>
      </c>
      <c r="BF10" s="60" t="str">
        <f>'PC LIST'!I189</f>
        <v>F1: Customer satisfaction - water supply is of sufficient pressure</v>
      </c>
      <c r="BG10" s="60" t="str">
        <f>'PC LIST'!O189</f>
        <v>score</v>
      </c>
      <c r="BH10" s="60" t="str">
        <f>'PC LIST'!P189</f>
        <v>Customer satisfaction score out of 5</v>
      </c>
      <c r="BI10" s="59">
        <f>'PC LIST'!Q189</f>
        <v>1</v>
      </c>
      <c r="BJ10" s="59" t="str">
        <f>'PC LIST'!J189</f>
        <v>Out &amp; under</v>
      </c>
      <c r="BK10" s="59">
        <f>'PC LIST'!BW189</f>
        <v>4.2</v>
      </c>
      <c r="BL10" s="59" t="str">
        <f>'PC LIST'!B223</f>
        <v>PR14SRNWSW_7</v>
      </c>
      <c r="BM10" s="60" t="str">
        <f>'PC LIST'!I223</f>
        <v>7: Distribution input</v>
      </c>
      <c r="BN10" s="60" t="str">
        <f>'PC LIST'!O223</f>
        <v>nr</v>
      </c>
      <c r="BO10" s="60" t="str">
        <f>'PC LIST'!P223</f>
        <v>Megalitres per day (Ml/d)</v>
      </c>
      <c r="BP10" s="59">
        <f>'PC LIST'!Q223</f>
        <v>2</v>
      </c>
      <c r="BQ10" s="59" t="str">
        <f>'PC LIST'!J223</f>
        <v>NFI</v>
      </c>
      <c r="BR10" s="59">
        <f>'PC LIST'!BW223</f>
        <v>532.28119807697828</v>
      </c>
      <c r="BS10" s="59" t="str">
        <f>'PC LIST'!B256</f>
        <v>PR14SSCWSW_4.3</v>
      </c>
      <c r="BT10" s="60" t="str">
        <f>'PC LIST'!I256</f>
        <v>4.3: Water efficiency (household per capita consumption (PCC) reported annually, combined company)</v>
      </c>
      <c r="BU10" s="60" t="str">
        <f>'PC LIST'!O256</f>
        <v>nr</v>
      </c>
      <c r="BV10" s="60" t="str">
        <f>'PC LIST'!P256</f>
        <v>Litres per head per day (l/h/d)</v>
      </c>
      <c r="BW10" s="59">
        <f>'PC LIST'!Q256</f>
        <v>2</v>
      </c>
      <c r="BX10" s="59" t="str">
        <f>'PC LIST'!J256</f>
        <v>NFI</v>
      </c>
      <c r="BY10" s="59">
        <f>'PC LIST'!BW256</f>
        <v>129.85</v>
      </c>
      <c r="BZ10" s="59" t="str">
        <f>'PC LIST'!B271</f>
        <v>PR14SVTWSW_W-B4</v>
      </c>
      <c r="CA10" s="60" t="str">
        <f>'PC LIST'!I271</f>
        <v>W-B4: Number of minutes customers go without supply each year (interruptions to supply &gt; 3 hours)</v>
      </c>
      <c r="CB10" s="60" t="str">
        <f>'PC LIST'!O271</f>
        <v>time</v>
      </c>
      <c r="CC10" s="60" t="str">
        <f>'PC LIST'!P271</f>
        <v>Minutes / property / year</v>
      </c>
      <c r="CD10" s="59">
        <f>'PC LIST'!Q271</f>
        <v>2</v>
      </c>
      <c r="CE10" s="59" t="str">
        <f>'PC LIST'!J271</f>
        <v>Out &amp; under</v>
      </c>
      <c r="CF10" s="707">
        <f>'PC LIST'!BW271</f>
        <v>10.130000000000001</v>
      </c>
      <c r="CG10" s="59" t="str">
        <f>'PC LIST'!B316</f>
        <v>PR14SWTWSW_W-B3</v>
      </c>
      <c r="CH10" s="62" t="str">
        <f>'PC LIST'!I316</f>
        <v>W-B3: Leakage levels (megalitres a day, Ml/d)</v>
      </c>
      <c r="CI10" s="62" t="str">
        <f>'PC LIST'!O316</f>
        <v>nr</v>
      </c>
      <c r="CJ10" s="62" t="str">
        <f>'PC LIST'!P316</f>
        <v>Megalitres per day (Ml/d)</v>
      </c>
      <c r="CK10" s="59">
        <f>'PC LIST'!Q316</f>
        <v>0</v>
      </c>
      <c r="CL10" s="59" t="str">
        <f>'PC LIST'!J316</f>
        <v>Out &amp; under</v>
      </c>
      <c r="CM10" s="706">
        <f>'PC LIST'!BW316</f>
        <v>82</v>
      </c>
      <c r="CN10" s="59" t="str">
        <f>'PC LIST'!B358</f>
        <v>PR14TMSWSW_WB3</v>
      </c>
      <c r="CO10" s="60" t="str">
        <f>'PC LIST'!I358</f>
        <v>WB3: Compliance with drinking water quality standards (MZC) - Ofwat/ DWI KPI</v>
      </c>
      <c r="CP10" s="60" t="str">
        <f>'PC LIST'!O358</f>
        <v>%</v>
      </c>
      <c r="CQ10" s="60" t="str">
        <f>'PC LIST'!P358</f>
        <v>Mean zonal compliance (%)</v>
      </c>
      <c r="CR10" s="59">
        <f>'PC LIST'!Q358</f>
        <v>2</v>
      </c>
      <c r="CS10" s="59" t="str">
        <f>'PC LIST'!J358</f>
        <v>Under</v>
      </c>
      <c r="CT10" s="59">
        <f>'PC LIST'!BW358</f>
        <v>99.96</v>
      </c>
      <c r="CU10" s="59" t="str">
        <f>'PC LIST'!B413</f>
        <v>PR14UUWSW_B5</v>
      </c>
      <c r="CV10" s="60" t="str">
        <f>'PC LIST'!I413</f>
        <v>B5: Resilience of impounding reservoirs</v>
      </c>
      <c r="CW10" s="60" t="str">
        <f>'PC LIST'!O413</f>
        <v>nr</v>
      </c>
      <c r="CX10" s="60" t="str">
        <f>'PC LIST'!P413</f>
        <v>Aggregate (cumulative) reduction in risk</v>
      </c>
      <c r="CY10" s="59">
        <f>'PC LIST'!Q413</f>
        <v>2</v>
      </c>
      <c r="CZ10" s="59" t="str">
        <f>'PC LIST'!J413</f>
        <v>Under</v>
      </c>
      <c r="DA10" s="59">
        <f>'PC LIST'!BW413</f>
        <v>164.25</v>
      </c>
      <c r="DB10" s="59" t="str">
        <f>'PC LIST'!B440</f>
        <v>PR14WSHWSW_D5</v>
      </c>
      <c r="DC10" s="60" t="str">
        <f>'PC LIST'!I440</f>
        <v>D5: Earning the trust of customers - % of customers surveyed that say they trust the company</v>
      </c>
      <c r="DD10" s="60" t="str">
        <f>'PC LIST'!O440</f>
        <v>%</v>
      </c>
      <c r="DE10" s="60" t="str">
        <f>'PC LIST'!P440</f>
        <v>% customer satisfaction</v>
      </c>
      <c r="DF10" s="59">
        <f>'PC LIST'!Q440</f>
        <v>0</v>
      </c>
      <c r="DG10" s="59" t="str">
        <f>'PC LIST'!J440</f>
        <v>NFI</v>
      </c>
      <c r="DH10" s="706">
        <f>'PC LIST'!BW440</f>
        <v>85</v>
      </c>
      <c r="DI10" s="59" t="str">
        <f>'PC LIST'!B471</f>
        <v>PR14WSXWSW_D5</v>
      </c>
      <c r="DJ10" s="60" t="str">
        <f>'PC LIST'!I471</f>
        <v>D5: Water main bursts</v>
      </c>
      <c r="DK10" s="60" t="str">
        <f>'PC LIST'!O471</f>
        <v>nr</v>
      </c>
      <c r="DL10" s="60" t="str">
        <f>'PC LIST'!P471</f>
        <v>No. of water main bursts per year</v>
      </c>
      <c r="DM10" s="59">
        <f>'PC LIST'!Q471</f>
        <v>0</v>
      </c>
      <c r="DN10" s="59" t="str">
        <f>'PC LIST'!J471</f>
        <v>Under</v>
      </c>
      <c r="DO10" s="59">
        <f>'PC LIST'!BW471</f>
        <v>1863</v>
      </c>
      <c r="DP10" s="59" t="str">
        <f>'PC LIST'!B503</f>
        <v>PR14YKYWSW_WB4</v>
      </c>
      <c r="DQ10" s="60" t="str">
        <f>'PC LIST'!I503</f>
        <v>WB4: Water network stability and reliability factor</v>
      </c>
      <c r="DR10" s="60" t="str">
        <f>'PC LIST'!O503</f>
        <v>category</v>
      </c>
      <c r="DS10" s="60" t="str">
        <f>'PC LIST'!P503</f>
        <v>Asset health indicator</v>
      </c>
      <c r="DT10" s="59" t="str">
        <f>'PC LIST'!Q503</f>
        <v>na</v>
      </c>
      <c r="DU10" s="59" t="str">
        <f>'PC LIST'!J503</f>
        <v>Under</v>
      </c>
      <c r="DV10" s="59" t="str">
        <f>'PC LIST'!BW503</f>
        <v>Stable</v>
      </c>
    </row>
    <row r="11" spans="1:126" ht="15.75" customHeight="1">
      <c r="A11" s="59" t="str">
        <f>'PC LIST'!B11</f>
        <v>PR14AFWWSW_W-C2</v>
      </c>
      <c r="B11" s="59" t="str">
        <f>'PC LIST'!I11</f>
        <v>W-C2: Number of burst mains</v>
      </c>
      <c r="C11" s="59" t="str">
        <f>'PC LIST'!O11</f>
        <v>nr</v>
      </c>
      <c r="D11" s="59" t="str">
        <f>'PC LIST'!P11</f>
        <v>No. of burst mains per year</v>
      </c>
      <c r="E11" s="59">
        <f>'PC LIST'!Q11</f>
        <v>0</v>
      </c>
      <c r="F11" s="59" t="str">
        <f>'PC LIST'!J11</f>
        <v>Under</v>
      </c>
      <c r="G11" s="59">
        <f>'PC LIST'!BW11</f>
        <v>3077</v>
      </c>
      <c r="H11" s="59" t="str">
        <f>'PC LIST'!B24</f>
        <v>PR14ANHWSW_W-D3</v>
      </c>
      <c r="I11" s="60" t="str">
        <f>'PC LIST'!I24</f>
        <v>W-D3: Per property consumption (PPC) (litres/household/day reduction)</v>
      </c>
      <c r="J11" s="60" t="str">
        <f>'PC LIST'!O24</f>
        <v>nr</v>
      </c>
      <c r="K11" s="60" t="str">
        <f>'PC LIST'!P24</f>
        <v>Litres per household per day (l/hh/d)</v>
      </c>
      <c r="L11" s="59">
        <f>'PC LIST'!Q24</f>
        <v>0</v>
      </c>
      <c r="M11" s="59" t="str">
        <f>'PC LIST'!J24</f>
        <v>Under</v>
      </c>
      <c r="N11" s="706">
        <f>'PC LIST'!BW24</f>
        <v>-2</v>
      </c>
      <c r="O11" s="59" t="str">
        <f>'PC LIST'!B63</f>
        <v>PR14BRLWSW_F1</v>
      </c>
      <c r="P11" s="60" t="str">
        <f>'PC LIST'!I63</f>
        <v>F1: Leakage</v>
      </c>
      <c r="Q11" s="60" t="str">
        <f>'PC LIST'!O63</f>
        <v>nr</v>
      </c>
      <c r="R11" s="60" t="str">
        <f>'PC LIST'!P63</f>
        <v>Megalitres per day (Ml/d)</v>
      </c>
      <c r="S11" s="59">
        <f>'PC LIST'!Q63</f>
        <v>1</v>
      </c>
      <c r="T11" s="59" t="str">
        <f>'PC LIST'!J63</f>
        <v>Out &amp; under</v>
      </c>
      <c r="U11" s="706">
        <f>'PC LIST'!BW63</f>
        <v>47.4</v>
      </c>
      <c r="V11" s="59" t="str">
        <f>'PC LIST'!B84</f>
        <v>PR14DVWWSW_C1</v>
      </c>
      <c r="W11" s="60" t="str">
        <f>'PC LIST'!I84</f>
        <v>C1: Gross operational greenhouse gas emissions</v>
      </c>
      <c r="X11" s="60" t="str">
        <f>'PC LIST'!O84</f>
        <v>nr</v>
      </c>
      <c r="Y11" s="60" t="str">
        <f>'PC LIST'!P84</f>
        <v>tCO2e</v>
      </c>
      <c r="Z11" s="59">
        <f>'PC LIST'!Q84</f>
        <v>0</v>
      </c>
      <c r="AA11" s="59" t="str">
        <f>'PC LIST'!J84</f>
        <v>NFI</v>
      </c>
      <c r="AB11" s="706">
        <f>'PC LIST'!BW84</f>
        <v>8385</v>
      </c>
      <c r="AC11" s="59" t="str">
        <f>'PC LIST'!B97</f>
        <v>PR14NESWSW_W-C5</v>
      </c>
      <c r="AD11" s="61" t="str">
        <f>'PC LIST'!I97</f>
        <v>W-C5: Leakage (Ml/d) Essex &amp; Suffolk area</v>
      </c>
      <c r="AE11" s="61" t="str">
        <f>'PC LIST'!O97</f>
        <v>nr</v>
      </c>
      <c r="AF11" s="61" t="str">
        <f>'PC LIST'!P97</f>
        <v>Megalitres per day (Ml/d)</v>
      </c>
      <c r="AG11" s="59">
        <f>'PC LIST'!Q97</f>
        <v>2</v>
      </c>
      <c r="AH11" s="59" t="str">
        <f>'PC LIST'!J97</f>
        <v>Out &amp; under</v>
      </c>
      <c r="AI11" s="59">
        <f>'PC LIST'!BW97</f>
        <v>68.08</v>
      </c>
      <c r="AJ11" s="59" t="str">
        <f>'PC LIST'!B141</f>
        <v>PR14PRTWSW_D3</v>
      </c>
      <c r="AK11" s="60" t="str">
        <f>'PC LIST'!I141</f>
        <v>D3: Carbon</v>
      </c>
      <c r="AL11" s="60" t="str">
        <f>'PC LIST'!O141</f>
        <v>%</v>
      </c>
      <c r="AM11" s="60" t="str">
        <f>'PC LIST'!P141</f>
        <v>Energy sourced from renewables (% increase)</v>
      </c>
      <c r="AN11" s="59">
        <f>'PC LIST'!Q141</f>
        <v>0</v>
      </c>
      <c r="AO11" s="59" t="str">
        <f>'PC LIST'!J141</f>
        <v>NFI</v>
      </c>
      <c r="AP11" s="707" t="str">
        <f>'PC LIST'!BW141</f>
        <v>&gt; 95%</v>
      </c>
      <c r="AQ11" s="59" t="str">
        <f>'PC LIST'!B154</f>
        <v>PR14SBWWSW_C1</v>
      </c>
      <c r="AR11" s="60" t="str">
        <f>'PC LIST'!I154</f>
        <v>C1: Repair visible leaks</v>
      </c>
      <c r="AS11" s="60" t="str">
        <f>'PC LIST'!O154</f>
        <v>%</v>
      </c>
      <c r="AT11" s="60" t="str">
        <f>'PC LIST'!P154</f>
        <v>% visible leaks repaired within 7 days</v>
      </c>
      <c r="AU11" s="59">
        <f>'PC LIST'!Q154</f>
        <v>1</v>
      </c>
      <c r="AV11" s="59" t="str">
        <f>'PC LIST'!J154</f>
        <v>Under</v>
      </c>
      <c r="AW11" s="706">
        <f>'PC LIST'!BW154</f>
        <v>80</v>
      </c>
      <c r="AX11" s="59" t="str">
        <f>'PC LIST'!B169</f>
        <v>PR14SESWSW_C2</v>
      </c>
      <c r="AY11" s="60" t="str">
        <f>'PC LIST'!I169</f>
        <v>C2: Percentage of properties that are connected to more than one treatment works (resilience measure)</v>
      </c>
      <c r="AZ11" s="60" t="str">
        <f>'PC LIST'!O169</f>
        <v>%</v>
      </c>
      <c r="BA11" s="60" t="str">
        <f>'PC LIST'!P169</f>
        <v>% props can be supplied from &gt;1 WTW</v>
      </c>
      <c r="BB11" s="59">
        <f>'PC LIST'!Q169</f>
        <v>0</v>
      </c>
      <c r="BC11" s="59" t="str">
        <f>'PC LIST'!J169</f>
        <v>Out &amp; under</v>
      </c>
      <c r="BD11" s="707">
        <f>'PC LIST'!BW169</f>
        <v>36</v>
      </c>
      <c r="BE11" s="59" t="str">
        <f>'PC LIST'!B190</f>
        <v>PR14SEWWSW_F2</v>
      </c>
      <c r="BF11" s="60" t="str">
        <f>'PC LIST'!I190</f>
        <v>F2: Number of properties at risk of low pressure, as recorded on the DG2 register</v>
      </c>
      <c r="BG11" s="60" t="str">
        <f>'PC LIST'!O190</f>
        <v>nr</v>
      </c>
      <c r="BH11" s="60" t="str">
        <f>'PC LIST'!P190</f>
        <v>No. of properties on DG2 register</v>
      </c>
      <c r="BI11" s="59">
        <f>'PC LIST'!Q190</f>
        <v>0</v>
      </c>
      <c r="BJ11" s="59" t="str">
        <f>'PC LIST'!J190</f>
        <v>Out &amp; under</v>
      </c>
      <c r="BK11" s="59">
        <f>'PC LIST'!BW190</f>
        <v>49</v>
      </c>
      <c r="BL11" s="59" t="str">
        <f>'PC LIST'!B224</f>
        <v>PR14SRNWSW_8</v>
      </c>
      <c r="BM11" s="60" t="str">
        <f>'PC LIST'!I224</f>
        <v>8: Per capita consumption (PCC) - five-year average target</v>
      </c>
      <c r="BN11" s="60" t="str">
        <f>'PC LIST'!O224</f>
        <v>nr</v>
      </c>
      <c r="BO11" s="60" t="str">
        <f>'PC LIST'!P224</f>
        <v>Litres per head per day (l/h/d)</v>
      </c>
      <c r="BP11" s="59">
        <f>'PC LIST'!Q224</f>
        <v>1</v>
      </c>
      <c r="BQ11" s="59" t="str">
        <f>'PC LIST'!J224</f>
        <v>Out &amp; under</v>
      </c>
      <c r="BR11" s="59">
        <f>'PC LIST'!BW224</f>
        <v>131.29</v>
      </c>
      <c r="BS11" s="59" t="str">
        <f>'PC LIST'!B257</f>
        <v>PR14SSCWSW_4.4</v>
      </c>
      <c r="BT11" s="60" t="str">
        <f>'PC LIST'!I257</f>
        <v>4.4: Biodiversity (cumulative total hectares of land under management per year, combined company)</v>
      </c>
      <c r="BU11" s="60" t="str">
        <f>'PC LIST'!O257</f>
        <v>nr</v>
      </c>
      <c r="BV11" s="60" t="str">
        <f>'PC LIST'!P257</f>
        <v>Cumulative total hectares of land</v>
      </c>
      <c r="BW11" s="59">
        <f>'PC LIST'!Q257</f>
        <v>0</v>
      </c>
      <c r="BX11" s="59" t="str">
        <f>'PC LIST'!J257</f>
        <v>NFI</v>
      </c>
      <c r="BY11" s="59">
        <f>'PC LIST'!BW257</f>
        <v>91.6</v>
      </c>
      <c r="BZ11" s="59" t="str">
        <f>'PC LIST'!B272</f>
        <v>PR14SVTWSW_W-B5</v>
      </c>
      <c r="CA11" s="60" t="str">
        <f>'PC LIST'!I272</f>
        <v>W-B5: % of customers with resilient supplies (those that benefit from a second source of supply)</v>
      </c>
      <c r="CB11" s="60" t="str">
        <f>'PC LIST'!O272</f>
        <v>%</v>
      </c>
      <c r="CC11" s="60" t="str">
        <f>'PC LIST'!P272</f>
        <v>% customers with 2nd supply source</v>
      </c>
      <c r="CD11" s="59">
        <f>'PC LIST'!Q272</f>
        <v>1</v>
      </c>
      <c r="CE11" s="59" t="str">
        <f>'PC LIST'!J272</f>
        <v>Out &amp; under</v>
      </c>
      <c r="CF11" s="707">
        <f>'PC LIST'!BW272</f>
        <v>77</v>
      </c>
      <c r="CG11" s="59" t="str">
        <f>'PC LIST'!B317</f>
        <v>PR14SWTWSW_W-B4</v>
      </c>
      <c r="CH11" s="62" t="str">
        <f>'PC LIST'!I317</f>
        <v>W-B4: Time taken to fix significant leaks (days)</v>
      </c>
      <c r="CI11" s="62" t="str">
        <f>'PC LIST'!O317</f>
        <v>nr</v>
      </c>
      <c r="CJ11" s="62" t="str">
        <f>'PC LIST'!P317</f>
        <v>No. of days taken to fix significant leaks</v>
      </c>
      <c r="CK11" s="59">
        <f>'PC LIST'!Q317</f>
        <v>0</v>
      </c>
      <c r="CL11" s="59" t="str">
        <f>'PC LIST'!J317</f>
        <v>NFI</v>
      </c>
      <c r="CM11" s="706">
        <f>'PC LIST'!BW317</f>
        <v>2.23</v>
      </c>
      <c r="CN11" s="59" t="str">
        <f>'PC LIST'!B359</f>
        <v>PR14TMSWSW_WB4</v>
      </c>
      <c r="CO11" s="60" t="str">
        <f>'PC LIST'!I359</f>
        <v>WB4: Properties experiencing chronic low pressure (DG2)</v>
      </c>
      <c r="CP11" s="60" t="str">
        <f>'PC LIST'!O359</f>
        <v>nr</v>
      </c>
      <c r="CQ11" s="60" t="str">
        <f>'PC LIST'!P359</f>
        <v>No. of properties with low pressure (DG2) at the end of the reporting year</v>
      </c>
      <c r="CR11" s="59">
        <f>'PC LIST'!Q359</f>
        <v>0</v>
      </c>
      <c r="CS11" s="59" t="str">
        <f>'PC LIST'!J359</f>
        <v>NFI</v>
      </c>
      <c r="CT11" s="59">
        <f>'PC LIST'!BW359</f>
        <v>5</v>
      </c>
      <c r="CU11" s="59" t="str">
        <f>'PC LIST'!B414</f>
        <v>PR14UUWSW_B6</v>
      </c>
      <c r="CV11" s="60" t="str">
        <f>'PC LIST'!I414</f>
        <v>B6: Thirlmere transfer into West Cumbria</v>
      </c>
      <c r="CW11" s="60" t="str">
        <f>'PC LIST'!O414</f>
        <v>%</v>
      </c>
      <c r="CX11" s="60" t="str">
        <f>'PC LIST'!P414</f>
        <v>% project complete based on earned value tied to milestones</v>
      </c>
      <c r="CY11" s="59">
        <f>'PC LIST'!Q414</f>
        <v>0</v>
      </c>
      <c r="CZ11" s="59" t="str">
        <f>'PC LIST'!J414</f>
        <v>Out &amp; under</v>
      </c>
      <c r="DA11" s="59">
        <f>'PC LIST'!BW414</f>
        <v>5</v>
      </c>
      <c r="DB11" s="59" t="str">
        <f>'PC LIST'!B441</f>
        <v>PR14WSHWSW_E1</v>
      </c>
      <c r="DC11" s="60" t="str">
        <f>'PC LIST'!I441</f>
        <v>E1: Affordable bills - annual increase</v>
      </c>
      <c r="DD11" s="60" t="str">
        <f>'PC LIST'!O441</f>
        <v>%</v>
      </c>
      <c r="DE11" s="60" t="str">
        <f>'PC LIST'!P441</f>
        <v>% above or below inflation (affordability of bills)</v>
      </c>
      <c r="DF11" s="59">
        <f>'PC LIST'!Q441</f>
        <v>0</v>
      </c>
      <c r="DG11" s="59" t="str">
        <f>'PC LIST'!J441</f>
        <v>NFI</v>
      </c>
      <c r="DH11" s="706">
        <f>'PC LIST'!BW441</f>
        <v>-1</v>
      </c>
      <c r="DI11" s="59" t="str">
        <f>'PC LIST'!B472</f>
        <v>PR14WSXWSW_F1</v>
      </c>
      <c r="DJ11" s="60" t="str">
        <f>'PC LIST'!I472</f>
        <v>F1: Volume of water leaked</v>
      </c>
      <c r="DK11" s="60" t="str">
        <f>'PC LIST'!O472</f>
        <v>nr</v>
      </c>
      <c r="DL11" s="60" t="str">
        <f>'PC LIST'!P472</f>
        <v>Megalitres per day (Ml/d)</v>
      </c>
      <c r="DM11" s="59">
        <f>'PC LIST'!Q472</f>
        <v>1</v>
      </c>
      <c r="DN11" s="59" t="str">
        <f>'PC LIST'!J472</f>
        <v>Out &amp; under</v>
      </c>
      <c r="DO11" s="59">
        <f>'PC LIST'!BW472</f>
        <v>68.3</v>
      </c>
      <c r="DP11" s="59" t="str">
        <f>'PC LIST'!B504</f>
        <v>PR14YKYWSW_WC1</v>
      </c>
      <c r="DQ11" s="60" t="str">
        <f>'PC LIST'!I504</f>
        <v>WC1: Length of river improved (note: PC is part of a total commitment at Appointee level - see also SB4)</v>
      </c>
      <c r="DR11" s="60" t="str">
        <f>'PC LIST'!O504</f>
        <v>nr</v>
      </c>
      <c r="DS11" s="60" t="str">
        <f>'PC LIST'!P504</f>
        <v>Kilometres (km) of river improved (modelled length)</v>
      </c>
      <c r="DT11" s="59">
        <f>'PC LIST'!Q504</f>
        <v>0</v>
      </c>
      <c r="DU11" s="59" t="str">
        <f>'PC LIST'!J504</f>
        <v>Out &amp; under</v>
      </c>
      <c r="DV11" s="59">
        <f>'PC LIST'!BW504</f>
        <v>0</v>
      </c>
    </row>
    <row r="12" spans="1:126" ht="15.75" customHeight="1">
      <c r="A12" s="59" t="str">
        <f>'PC LIST'!B12</f>
        <v>PR14AFWWSW_W-C3</v>
      </c>
      <c r="B12" s="59" t="str">
        <f>'PC LIST'!I12</f>
        <v>W-C3: Affected customers not notified of planned interruptions</v>
      </c>
      <c r="C12" s="59" t="str">
        <f>'PC LIST'!O12</f>
        <v>nr</v>
      </c>
      <c r="D12" s="59" t="str">
        <f>'PC LIST'!P12</f>
        <v>No. of GSS events</v>
      </c>
      <c r="E12" s="59">
        <f>'PC LIST'!Q12</f>
        <v>0</v>
      </c>
      <c r="F12" s="59" t="str">
        <f>'PC LIST'!J12</f>
        <v>NFI</v>
      </c>
      <c r="G12" s="59">
        <f>'PC LIST'!BW12</f>
        <v>111</v>
      </c>
      <c r="H12" s="59" t="str">
        <f>'PC LIST'!B25</f>
        <v>PR14ANHWSW_W-D4</v>
      </c>
      <c r="I12" s="60" t="str">
        <f>'PC LIST'!I25</f>
        <v>W-D4: Leakage - three-year average</v>
      </c>
      <c r="J12" s="60" t="str">
        <f>'PC LIST'!O25</f>
        <v>nr</v>
      </c>
      <c r="K12" s="60" t="str">
        <f>'PC LIST'!P25</f>
        <v>Megalitres per day (Ml/d)</v>
      </c>
      <c r="L12" s="59">
        <f>'PC LIST'!Q25</f>
        <v>0</v>
      </c>
      <c r="M12" s="59" t="str">
        <f>'PC LIST'!J25</f>
        <v>Out &amp; under</v>
      </c>
      <c r="N12" s="706">
        <f>'PC LIST'!BW25</f>
        <v>186</v>
      </c>
      <c r="O12" s="59" t="str">
        <f>'PC LIST'!B64</f>
        <v>PR14BRLWSW_G1</v>
      </c>
      <c r="P12" s="60" t="str">
        <f>'PC LIST'!I64</f>
        <v>G1: Meter penetration</v>
      </c>
      <c r="Q12" s="60" t="str">
        <f>'PC LIST'!O64</f>
        <v>%</v>
      </c>
      <c r="R12" s="60" t="str">
        <f>'PC LIST'!P64</f>
        <v xml:space="preserve">% metered supplies </v>
      </c>
      <c r="S12" s="59">
        <f>'PC LIST'!Q64</f>
        <v>1</v>
      </c>
      <c r="T12" s="59" t="str">
        <f>'PC LIST'!J64</f>
        <v>Out &amp; under</v>
      </c>
      <c r="U12" s="706">
        <f>'PC LIST'!BW64</f>
        <v>49.6</v>
      </c>
      <c r="V12" s="59" t="str">
        <f>'PC LIST'!B85</f>
        <v>PR14DVWWSW_D1</v>
      </c>
      <c r="W12" s="60" t="str">
        <f>'PC LIST'!I85</f>
        <v>D1: Customers’ perception based on market research</v>
      </c>
      <c r="X12" s="60" t="str">
        <f>'PC LIST'!O85</f>
        <v>%</v>
      </c>
      <c r="Y12" s="60" t="str">
        <f>'PC LIST'!P85</f>
        <v>% customer satisfaction</v>
      </c>
      <c r="Z12" s="59" t="str">
        <f>'PC LIST'!Q85</f>
        <v>na</v>
      </c>
      <c r="AA12" s="59" t="str">
        <f>'PC LIST'!J85</f>
        <v>NFI</v>
      </c>
      <c r="AB12" s="706">
        <f>'PC LIST'!BW85</f>
        <v>77</v>
      </c>
      <c r="AC12" s="59" t="str">
        <f>'PC LIST'!B98</f>
        <v>PR14NESWSW_W-D1</v>
      </c>
      <c r="AD12" s="61" t="str">
        <f>'PC LIST'!I98</f>
        <v>W-D1: NWL independent overall customer satisfaction score</v>
      </c>
      <c r="AE12" s="61" t="str">
        <f>'PC LIST'!O98</f>
        <v>score</v>
      </c>
      <c r="AF12" s="61" t="str">
        <f>'PC LIST'!P98</f>
        <v>Score between 0 and 10</v>
      </c>
      <c r="AG12" s="59">
        <f>'PC LIST'!Q98</f>
        <v>1</v>
      </c>
      <c r="AH12" s="59" t="str">
        <f>'PC LIST'!J98</f>
        <v>NFI</v>
      </c>
      <c r="AI12" s="59">
        <f>'PC LIST'!BW98</f>
        <v>8.5</v>
      </c>
      <c r="AJ12" s="59" t="str">
        <f>'PC LIST'!B142</f>
        <v>PR14PRTWSW_E1</v>
      </c>
      <c r="AK12" s="60" t="str">
        <f>'PC LIST'!I142</f>
        <v>E1: RoSPA Health and Safety accreditation</v>
      </c>
      <c r="AL12" s="60" t="str">
        <f>'PC LIST'!O142</f>
        <v>text</v>
      </c>
      <c r="AM12" s="60" t="str">
        <f>'PC LIST'!P142</f>
        <v>RoSPA Gold award</v>
      </c>
      <c r="AN12" s="59" t="str">
        <f>'PC LIST'!Q142</f>
        <v>na</v>
      </c>
      <c r="AO12" s="59" t="str">
        <f>'PC LIST'!J142</f>
        <v>NFI</v>
      </c>
      <c r="AP12" s="707" t="str">
        <f>'PC LIST'!BW142</f>
        <v>Awarded</v>
      </c>
      <c r="AQ12" s="59" t="str">
        <f>'PC LIST'!B155</f>
        <v>PR14SBWWSW_D1</v>
      </c>
      <c r="AR12" s="60" t="str">
        <f>'PC LIST'!I155</f>
        <v>D1: Reduce energy used in water delivery</v>
      </c>
      <c r="AS12" s="60" t="str">
        <f>'PC LIST'!O155</f>
        <v>nr</v>
      </c>
      <c r="AT12" s="60" t="str">
        <f>'PC LIST'!P155</f>
        <v>kWh/Ml (kilowatt hours per megalitre)</v>
      </c>
      <c r="AU12" s="59">
        <f>'PC LIST'!Q155</f>
        <v>2</v>
      </c>
      <c r="AV12" s="59" t="str">
        <f>'PC LIST'!J155</f>
        <v>NFI</v>
      </c>
      <c r="AW12" s="706">
        <f>'PC LIST'!BW155</f>
        <v>650.25</v>
      </c>
      <c r="AX12" s="59" t="str">
        <f>'PC LIST'!B170</f>
        <v>PR14SESWSW_E1</v>
      </c>
      <c r="AY12" s="60" t="str">
        <f>'PC LIST'!I170</f>
        <v>E1: Level of leakage measured in megalitres per day (including customer supply pipe leakage)</v>
      </c>
      <c r="AZ12" s="60" t="str">
        <f>'PC LIST'!O170</f>
        <v>nr</v>
      </c>
      <c r="BA12" s="60" t="str">
        <f>'PC LIST'!P170</f>
        <v>Megalitres per day (Ml/d)</v>
      </c>
      <c r="BB12" s="59">
        <f>'PC LIST'!Q170</f>
        <v>2</v>
      </c>
      <c r="BC12" s="59" t="str">
        <f>'PC LIST'!J170</f>
        <v>Out &amp; under</v>
      </c>
      <c r="BD12" s="707">
        <f>'PC LIST'!BW170</f>
        <v>24.34</v>
      </c>
      <c r="BE12" s="59" t="str">
        <f>'PC LIST'!B191</f>
        <v>PR14SEWWSW_G1</v>
      </c>
      <c r="BF12" s="60" t="str">
        <f>'PC LIST'!I191</f>
        <v>G1: Customer satisfaction - frequency and duration of supply interruptions</v>
      </c>
      <c r="BG12" s="60" t="str">
        <f>'PC LIST'!O191</f>
        <v>score</v>
      </c>
      <c r="BH12" s="60" t="str">
        <f>'PC LIST'!P191</f>
        <v>Customer satisfaction score out of 5</v>
      </c>
      <c r="BI12" s="59">
        <f>'PC LIST'!Q191</f>
        <v>1</v>
      </c>
      <c r="BJ12" s="59" t="str">
        <f>'PC LIST'!J191</f>
        <v>Out &amp; under</v>
      </c>
      <c r="BK12" s="59">
        <f>'PC LIST'!BW191</f>
        <v>4.5999999999999996</v>
      </c>
      <c r="BL12" s="59" t="str">
        <f>'PC LIST'!B225</f>
        <v>PR14SRNWSWW_1</v>
      </c>
      <c r="BM12" s="60" t="str">
        <f>'PC LIST'!I225</f>
        <v>1: Wastewater asset health (sewer collapses, WwTW PE compliance, external flooding - other causes)</v>
      </c>
      <c r="BN12" s="60" t="str">
        <f>'PC LIST'!O225</f>
        <v>category</v>
      </c>
      <c r="BO12" s="60" t="str">
        <f>'PC LIST'!P225</f>
        <v>Asset health indicator</v>
      </c>
      <c r="BP12" s="59" t="str">
        <f>'PC LIST'!Q225</f>
        <v>na</v>
      </c>
      <c r="BQ12" s="59" t="str">
        <f>'PC LIST'!J225</f>
        <v>Under</v>
      </c>
      <c r="BR12" s="59" t="str">
        <f>'PC LIST'!BW225</f>
        <v>Stable</v>
      </c>
      <c r="BS12" s="59" t="str">
        <f>'PC LIST'!B258</f>
        <v>PR14SSCWSW_4.5</v>
      </c>
      <c r="BT12" s="60" t="str">
        <f>'PC LIST'!I258</f>
        <v>4.5: Carbon emissions from power consumption (tonnes, combined company)</v>
      </c>
      <c r="BU12" s="60" t="str">
        <f>'PC LIST'!O258</f>
        <v>nr</v>
      </c>
      <c r="BV12" s="60" t="str">
        <f>'PC LIST'!P258</f>
        <v>tCO2e (tonnes CO2e) in real savings</v>
      </c>
      <c r="BW12" s="59">
        <f>'PC LIST'!Q258</f>
        <v>0</v>
      </c>
      <c r="BX12" s="59" t="str">
        <f>'PC LIST'!J258</f>
        <v>NFI</v>
      </c>
      <c r="BY12" s="59">
        <f>'PC LIST'!BW258</f>
        <v>285</v>
      </c>
      <c r="BZ12" s="59" t="str">
        <f>'PC LIST'!B273</f>
        <v>PR14SVTWSW_W-B6</v>
      </c>
      <c r="CA12" s="60" t="str">
        <f>'PC LIST'!I273</f>
        <v>W-B6: Asset stewardship - mains bursts</v>
      </c>
      <c r="CB12" s="60" t="str">
        <f>'PC LIST'!O273</f>
        <v>nr</v>
      </c>
      <c r="CC12" s="60" t="str">
        <f>'PC LIST'!P273</f>
        <v>No. of burst mains per year</v>
      </c>
      <c r="CD12" s="59">
        <f>'PC LIST'!Q273</f>
        <v>0</v>
      </c>
      <c r="CE12" s="59" t="str">
        <f>'PC LIST'!J273</f>
        <v>Under</v>
      </c>
      <c r="CF12" s="707">
        <f>'PC LIST'!BW273</f>
        <v>5173</v>
      </c>
      <c r="CG12" s="59" t="str">
        <f>'PC LIST'!B318</f>
        <v>PR14SWTWSW_W-B5</v>
      </c>
      <c r="CH12" s="62" t="str">
        <f>'PC LIST'!I318</f>
        <v>W-B5: Security of supply index (SoSI)</v>
      </c>
      <c r="CI12" s="62" t="str">
        <f>'PC LIST'!O318</f>
        <v>score</v>
      </c>
      <c r="CJ12" s="62" t="str">
        <f>'PC LIST'!P318</f>
        <v>Security of Supply Index (SOSI)</v>
      </c>
      <c r="CK12" s="59">
        <f>'PC LIST'!Q318</f>
        <v>0</v>
      </c>
      <c r="CL12" s="59" t="str">
        <f>'PC LIST'!J318</f>
        <v>NFI</v>
      </c>
      <c r="CM12" s="706">
        <f>'PC LIST'!BW318</f>
        <v>100</v>
      </c>
      <c r="CN12" s="59" t="str">
        <f>'PC LIST'!B360</f>
        <v>PR14TMSWSW_WB5</v>
      </c>
      <c r="CO12" s="60" t="str">
        <f>'PC LIST'!I360</f>
        <v>WB5: Average hours lost supply per property served, due to interruptions &gt; 4 hours</v>
      </c>
      <c r="CP12" s="60" t="str">
        <f>'PC LIST'!O360</f>
        <v>time</v>
      </c>
      <c r="CQ12" s="60" t="str">
        <f>'PC LIST'!P360</f>
        <v>Hours lost supply per property served</v>
      </c>
      <c r="CR12" s="59">
        <f>'PC LIST'!Q360</f>
        <v>2</v>
      </c>
      <c r="CS12" s="59" t="str">
        <f>'PC LIST'!J360</f>
        <v>Out &amp; under</v>
      </c>
      <c r="CT12" s="59">
        <f>'PC LIST'!BW360</f>
        <v>0.12</v>
      </c>
      <c r="CU12" s="59" t="str">
        <f>'PC LIST'!B415</f>
        <v>PR14UUWSW_C1</v>
      </c>
      <c r="CV12" s="60" t="str">
        <f>'PC LIST'!I415</f>
        <v>C1: Contribution to rivers improved - water programme (NEP schemes and abstraction changes at 4 AIM sites)</v>
      </c>
      <c r="CW12" s="60" t="str">
        <f>'PC LIST'!O415</f>
        <v>nr</v>
      </c>
      <c r="CX12" s="60" t="str">
        <f>'PC LIST'!P415</f>
        <v>Kilometres (km) of river improved (cumulative)</v>
      </c>
      <c r="CY12" s="59">
        <f>'PC LIST'!Q415</f>
        <v>1</v>
      </c>
      <c r="CZ12" s="59" t="str">
        <f>'PC LIST'!J415</f>
        <v>Out &amp; under</v>
      </c>
      <c r="DA12" s="59">
        <f>'PC LIST'!BW415</f>
        <v>82.55</v>
      </c>
      <c r="DB12" s="59" t="str">
        <f>'PC LIST'!B442</f>
        <v>PR14WSHWSW_F1</v>
      </c>
      <c r="DC12" s="60" t="str">
        <f>'PC LIST'!I442</f>
        <v>F1: Asset serviceability</v>
      </c>
      <c r="DD12" s="60" t="str">
        <f>'PC LIST'!O442</f>
        <v>category</v>
      </c>
      <c r="DE12" s="60" t="str">
        <f>'PC LIST'!P442</f>
        <v>Asset health indicator</v>
      </c>
      <c r="DF12" s="59" t="str">
        <f>'PC LIST'!Q442</f>
        <v>na</v>
      </c>
      <c r="DG12" s="59" t="str">
        <f>'PC LIST'!J442</f>
        <v>Under</v>
      </c>
      <c r="DH12" s="706" t="str">
        <f>'PC LIST'!BW442</f>
        <v>Stable</v>
      </c>
      <c r="DI12" s="59" t="str">
        <f>'PC LIST'!B473</f>
        <v>PR14WSXWSW_F2</v>
      </c>
      <c r="DJ12" s="60" t="str">
        <f>'PC LIST'!I473</f>
        <v>F2: Customer reported leaks fixed within a day</v>
      </c>
      <c r="DK12" s="60" t="str">
        <f>'PC LIST'!O473</f>
        <v>%</v>
      </c>
      <c r="DL12" s="60" t="str">
        <f>'PC LIST'!P473</f>
        <v>% customer reported leaks fixed within a day</v>
      </c>
      <c r="DM12" s="59">
        <f>'PC LIST'!Q473</f>
        <v>0</v>
      </c>
      <c r="DN12" s="59" t="str">
        <f>'PC LIST'!J473</f>
        <v>NFI</v>
      </c>
      <c r="DO12" s="59">
        <f>'PC LIST'!BW473</f>
        <v>70</v>
      </c>
      <c r="DP12" s="59" t="str">
        <f>'PC LIST'!B505</f>
        <v>PR14YKYWSW_WC2</v>
      </c>
      <c r="DQ12" s="60" t="str">
        <f>'PC LIST'!I505</f>
        <v>WC2: Solutions delivered by working with others (note: PC is part of a total commitment at Appointee level - see also SB3)</v>
      </c>
      <c r="DR12" s="60" t="str">
        <f>'PC LIST'!O505</f>
        <v>nr</v>
      </c>
      <c r="DS12" s="60" t="str">
        <f>'PC LIST'!P505</f>
        <v>No. of solutions delivered by working with others</v>
      </c>
      <c r="DT12" s="59">
        <f>'PC LIST'!Q505</f>
        <v>0</v>
      </c>
      <c r="DU12" s="59" t="str">
        <f>'PC LIST'!J505</f>
        <v>Out</v>
      </c>
      <c r="DV12" s="59">
        <f>'PC LIST'!BW505</f>
        <v>5</v>
      </c>
    </row>
    <row r="13" spans="1:126" ht="15.75" customHeight="1">
      <c r="A13" s="59" t="str">
        <f>'PC LIST'!B13</f>
        <v>PR14AFWWSW_W-C4</v>
      </c>
      <c r="B13" s="59" t="str">
        <f>'PC LIST'!I13</f>
        <v>W-C4: Planned work taking longer to complete than notified</v>
      </c>
      <c r="C13" s="59" t="str">
        <f>'PC LIST'!O13</f>
        <v>nr</v>
      </c>
      <c r="D13" s="59" t="str">
        <f>'PC LIST'!P13</f>
        <v>No. of GSS events</v>
      </c>
      <c r="E13" s="59">
        <f>'PC LIST'!Q13</f>
        <v>0</v>
      </c>
      <c r="F13" s="59" t="str">
        <f>'PC LIST'!J13</f>
        <v>NFI</v>
      </c>
      <c r="G13" s="59">
        <f>'PC LIST'!BW13</f>
        <v>436</v>
      </c>
      <c r="H13" s="59" t="str">
        <f>'PC LIST'!B26</f>
        <v>PR14ANHWSW_W-E1</v>
      </c>
      <c r="I13" s="60" t="str">
        <f>'PC LIST'!I26</f>
        <v>W-E1: Percentage of SSSIs (by area) with favourable status</v>
      </c>
      <c r="J13" s="60" t="str">
        <f>'PC LIST'!O26</f>
        <v>%</v>
      </c>
      <c r="K13" s="60" t="str">
        <f>'PC LIST'!P26</f>
        <v>% SSSIs with favourable status</v>
      </c>
      <c r="L13" s="59">
        <f>'PC LIST'!Q26</f>
        <v>0</v>
      </c>
      <c r="M13" s="59" t="str">
        <f>'PC LIST'!J26</f>
        <v>NFI</v>
      </c>
      <c r="N13" s="706">
        <f>'PC LIST'!BW26</f>
        <v>98.83</v>
      </c>
      <c r="O13" s="59" t="str">
        <f>'PC LIST'!B65</f>
        <v>PR14BRLWSW_H1</v>
      </c>
      <c r="P13" s="60" t="str">
        <f>'PC LIST'!I65</f>
        <v>H1: Total carbon emissions</v>
      </c>
      <c r="Q13" s="60" t="str">
        <f>'PC LIST'!O65</f>
        <v>nr</v>
      </c>
      <c r="R13" s="60" t="str">
        <f>'PC LIST'!P65</f>
        <v>kgCO2e per person</v>
      </c>
      <c r="S13" s="59">
        <f>'PC LIST'!Q65</f>
        <v>0</v>
      </c>
      <c r="T13" s="59" t="str">
        <f>'PC LIST'!J65</f>
        <v>NFI</v>
      </c>
      <c r="U13" s="706">
        <f>'PC LIST'!BW65</f>
        <v>31.8</v>
      </c>
      <c r="V13" s="59" t="str">
        <f>'PC LIST'!B86</f>
        <v>PR14DVWNHHR_F1</v>
      </c>
      <c r="W13" s="60" t="str">
        <f>'PC LIST'!I86</f>
        <v>F1: Non-household Service incentive mechanism (SIM)</v>
      </c>
      <c r="X13" s="60" t="str">
        <f>'PC LIST'!O86</f>
        <v>score</v>
      </c>
      <c r="Y13" s="60" t="str">
        <f>'PC LIST'!P86</f>
        <v>Service incentive mechanism (SIM) score</v>
      </c>
      <c r="Z13" s="59">
        <f>'PC LIST'!Q86</f>
        <v>1</v>
      </c>
      <c r="AA13" s="59" t="str">
        <f>'PC LIST'!J86</f>
        <v>Out &amp; under</v>
      </c>
      <c r="AB13" s="706">
        <f>'PC LIST'!BW86</f>
        <v>90.43</v>
      </c>
      <c r="AC13" s="59" t="str">
        <f>'PC LIST'!B99</f>
        <v>PR14NESWSW_W-D2</v>
      </c>
      <c r="AD13" s="61" t="str">
        <f>'PC LIST'!I99</f>
        <v>W-D2: Service incentive mechanism (SIM)</v>
      </c>
      <c r="AE13" s="61" t="str">
        <f>'PC LIST'!O99</f>
        <v>score</v>
      </c>
      <c r="AF13" s="61" t="str">
        <f>'PC LIST'!P99</f>
        <v>Service incentive mechanism (SIM) score</v>
      </c>
      <c r="AG13" s="59">
        <f>'PC LIST'!Q99</f>
        <v>1</v>
      </c>
      <c r="AH13" s="59" t="str">
        <f>'PC LIST'!J99</f>
        <v>Out &amp; under</v>
      </c>
      <c r="AI13" s="59">
        <f>'PC LIST'!BW99</f>
        <v>87.53</v>
      </c>
      <c r="AJ13" s="59" t="str">
        <f>'PC LIST'!B143</f>
        <v>PR14PRTHHR_A1</v>
      </c>
      <c r="AK13" s="60" t="str">
        <f>'PC LIST'!I143</f>
        <v>A1: Service incentive mechanism (SIM)</v>
      </c>
      <c r="AL13" s="60" t="str">
        <f>'PC LIST'!O143</f>
        <v>text</v>
      </c>
      <c r="AM13" s="60" t="str">
        <f>'PC LIST'!P143</f>
        <v>Service incentive mechanism (SIM) score ranking</v>
      </c>
      <c r="AN13" s="59" t="str">
        <f>'PC LIST'!Q143</f>
        <v>na</v>
      </c>
      <c r="AO13" s="59" t="str">
        <f>'PC LIST'!J143</f>
        <v>Out &amp; under</v>
      </c>
      <c r="AP13" s="707">
        <f>'PC LIST'!BW143</f>
        <v>87.68</v>
      </c>
      <c r="AQ13" s="59" t="str">
        <f>'PC LIST'!B156</f>
        <v>PR14SBWWSW_D2</v>
      </c>
      <c r="AR13" s="60" t="str">
        <f>'PC LIST'!I156</f>
        <v>D2: Help support a natural healthy water environment (in addition to NEP statutory obligation work)</v>
      </c>
      <c r="AS13" s="60" t="str">
        <f>'PC LIST'!O156</f>
        <v>text</v>
      </c>
      <c r="AT13" s="60" t="str">
        <f>'PC LIST'!P156</f>
        <v>Annual review of environmental work</v>
      </c>
      <c r="AU13" s="59" t="str">
        <f>'PC LIST'!Q156</f>
        <v>na</v>
      </c>
      <c r="AV13" s="59" t="str">
        <f>'PC LIST'!J156</f>
        <v>NFI</v>
      </c>
      <c r="AW13" s="706" t="str">
        <f>'PC LIST'!BW156</f>
        <v>Met</v>
      </c>
      <c r="AX13" s="59" t="str">
        <f>'PC LIST'!B171</f>
        <v>PR14SESWSW_E2</v>
      </c>
      <c r="AY13" s="60" t="str">
        <f>'PC LIST'!I171</f>
        <v>E2: Per capita consumption (PCC), measured in litres per head per day (l/h/d)</v>
      </c>
      <c r="AZ13" s="60" t="str">
        <f>'PC LIST'!O171</f>
        <v>nr</v>
      </c>
      <c r="BA13" s="60" t="str">
        <f>'PC LIST'!P171</f>
        <v>Litres per head per day (l/h/d)</v>
      </c>
      <c r="BB13" s="59">
        <f>'PC LIST'!Q171</f>
        <v>1</v>
      </c>
      <c r="BC13" s="59" t="str">
        <f>'PC LIST'!J171</f>
        <v>Under</v>
      </c>
      <c r="BD13" s="707">
        <f>'PC LIST'!BW171</f>
        <v>159.72999999999999</v>
      </c>
      <c r="BE13" s="59" t="str">
        <f>'PC LIST'!B192</f>
        <v>PR14SEWWSW_G2</v>
      </c>
      <c r="BF13" s="60" t="str">
        <f>'PC LIST'!I192</f>
        <v>G2: Average time lost per property (measured in minutes, per property served)</v>
      </c>
      <c r="BG13" s="60" t="str">
        <f>'PC LIST'!O192</f>
        <v>time</v>
      </c>
      <c r="BH13" s="60" t="str">
        <f>'PC LIST'!P192</f>
        <v>Minutes / property / year</v>
      </c>
      <c r="BI13" s="59">
        <f>'PC LIST'!Q192</f>
        <v>1</v>
      </c>
      <c r="BJ13" s="59" t="str">
        <f>'PC LIST'!J192</f>
        <v>Out &amp; under</v>
      </c>
      <c r="BK13" s="59">
        <f>'PC LIST'!BW192</f>
        <v>12.9</v>
      </c>
      <c r="BL13" s="59" t="str">
        <f>'PC LIST'!B226</f>
        <v>PR14SRNWSWW_1a</v>
      </c>
      <c r="BM13" s="60" t="str">
        <f>'PC LIST'!I226</f>
        <v>1a: Category 3 pollution incidents (including transferred assets and excluding private pumping stations)</v>
      </c>
      <c r="BN13" s="60" t="str">
        <f>'PC LIST'!O226</f>
        <v>nr</v>
      </c>
      <c r="BO13" s="60" t="str">
        <f>'PC LIST'!P226</f>
        <v>No. of pollution incidents (cat 3)</v>
      </c>
      <c r="BP13" s="59">
        <f>'PC LIST'!Q226</f>
        <v>0</v>
      </c>
      <c r="BQ13" s="59" t="str">
        <f>'PC LIST'!J226</f>
        <v>Under</v>
      </c>
      <c r="BR13" s="59">
        <f>'PC LIST'!BW226</f>
        <v>143</v>
      </c>
      <c r="BS13" s="59" t="str">
        <f>'PC LIST'!B259</f>
        <v>PR14SSCWSW_5.1</v>
      </c>
      <c r="BT13" s="60" t="str">
        <f>'PC LIST'!I259</f>
        <v>5.1: Independent customer surveys of value for money and affordability (combined company)</v>
      </c>
      <c r="BU13" s="60" t="str">
        <f>'PC LIST'!O259</f>
        <v>%</v>
      </c>
      <c r="BV13" s="60" t="str">
        <f>'PC LIST'!P259</f>
        <v>% customers satisfied with vfm &amp; affordability</v>
      </c>
      <c r="BW13" s="59">
        <f>'PC LIST'!Q259</f>
        <v>0</v>
      </c>
      <c r="BX13" s="59" t="str">
        <f>'PC LIST'!J259</f>
        <v>NFI</v>
      </c>
      <c r="BY13" s="59">
        <f>'PC LIST'!BW259</f>
        <v>91</v>
      </c>
      <c r="BZ13" s="59" t="str">
        <f>'PC LIST'!B274</f>
        <v>PR14SVTWSW_W-B7</v>
      </c>
      <c r="CA13" s="60" t="str">
        <f>'PC LIST'!I274</f>
        <v>W-B7: Customers at risk of low pressure</v>
      </c>
      <c r="CB13" s="60" t="str">
        <f>'PC LIST'!O274</f>
        <v>nr</v>
      </c>
      <c r="CC13" s="60" t="str">
        <f>'PC LIST'!P274</f>
        <v>No. customers at risk of low pressure</v>
      </c>
      <c r="CD13" s="59">
        <f>'PC LIST'!Q274</f>
        <v>0</v>
      </c>
      <c r="CE13" s="59" t="str">
        <f>'PC LIST'!J274</f>
        <v>Out &amp; under</v>
      </c>
      <c r="CF13" s="707">
        <f>'PC LIST'!BW274</f>
        <v>187</v>
      </c>
      <c r="CG13" s="59" t="str">
        <f>'PC LIST'!B319</f>
        <v>PR14SWTWSW_W-C1</v>
      </c>
      <c r="CH13" s="62" t="str">
        <f>'PC LIST'!I319</f>
        <v>W-C1: Supplies interrupted due to flooded South West Water sites</v>
      </c>
      <c r="CI13" s="62" t="str">
        <f>'PC LIST'!O319</f>
        <v>nr</v>
      </c>
      <c r="CJ13" s="62" t="str">
        <f>'PC LIST'!P319</f>
        <v>No. of events over AMP6</v>
      </c>
      <c r="CK13" s="59">
        <f>'PC LIST'!Q319</f>
        <v>0</v>
      </c>
      <c r="CL13" s="59" t="str">
        <f>'PC LIST'!J319</f>
        <v>Out &amp; under</v>
      </c>
      <c r="CM13" s="706">
        <f>'PC LIST'!BW319</f>
        <v>0</v>
      </c>
      <c r="CN13" s="59" t="str">
        <f>'PC LIST'!B361</f>
        <v>PR14TMSWSW_WB6</v>
      </c>
      <c r="CO13" s="60" t="str">
        <f>'PC LIST'!I361</f>
        <v>WB6: Security of Supply Index - Ofwat KPI</v>
      </c>
      <c r="CP13" s="60" t="str">
        <f>'PC LIST'!O361</f>
        <v>score</v>
      </c>
      <c r="CQ13" s="60" t="str">
        <f>'PC LIST'!P361</f>
        <v>Security of Supply Index (SOSI)</v>
      </c>
      <c r="CR13" s="59">
        <f>'PC LIST'!Q361</f>
        <v>0</v>
      </c>
      <c r="CS13" s="59" t="str">
        <f>'PC LIST'!J361</f>
        <v>Under</v>
      </c>
      <c r="CT13" s="59">
        <f>'PC LIST'!BW361</f>
        <v>99</v>
      </c>
      <c r="CU13" s="59" t="str">
        <f>'PC LIST'!B416</f>
        <v>PR14UUWSW_D1</v>
      </c>
      <c r="CV13" s="60" t="str">
        <f>'PC LIST'!I416</f>
        <v>D1: Delivering our commitments to developers, local authorities and highway authorities</v>
      </c>
      <c r="CW13" s="60" t="str">
        <f>'PC LIST'!O416</f>
        <v>%</v>
      </c>
      <c r="CX13" s="60" t="str">
        <f>'PC LIST'!P416</f>
        <v>% of jobs completed within response times</v>
      </c>
      <c r="CY13" s="59">
        <f>'PC LIST'!Q416</f>
        <v>0</v>
      </c>
      <c r="CZ13" s="59" t="str">
        <f>'PC LIST'!J416</f>
        <v>NFI</v>
      </c>
      <c r="DA13" s="59">
        <f>'PC LIST'!BW416</f>
        <v>97.52</v>
      </c>
      <c r="DB13" s="59" t="str">
        <f>'PC LIST'!B443</f>
        <v>PR14WSHWSW_F2</v>
      </c>
      <c r="DC13" s="60" t="str">
        <f>'PC LIST'!I443</f>
        <v>F2: Leakage</v>
      </c>
      <c r="DD13" s="60" t="str">
        <f>'PC LIST'!O443</f>
        <v>nr</v>
      </c>
      <c r="DE13" s="60" t="str">
        <f>'PC LIST'!P443</f>
        <v>Megalitres per day (Ml/d)</v>
      </c>
      <c r="DF13" s="59">
        <f>'PC LIST'!Q443</f>
        <v>0</v>
      </c>
      <c r="DG13" s="59" t="str">
        <f>'PC LIST'!J443</f>
        <v>Out &amp; under</v>
      </c>
      <c r="DH13" s="706">
        <f>'PC LIST'!BW443</f>
        <v>175</v>
      </c>
      <c r="DI13" s="59" t="str">
        <f>'PC LIST'!B474</f>
        <v>PR14WSXWSW_G1</v>
      </c>
      <c r="DJ13" s="60" t="str">
        <f>'PC LIST'!I474</f>
        <v>G1: Customer contacts about drinking water quality</v>
      </c>
      <c r="DK13" s="60" t="str">
        <f>'PC LIST'!O474</f>
        <v>nr</v>
      </c>
      <c r="DL13" s="60" t="str">
        <f>'PC LIST'!P474</f>
        <v>No. contacts in the year about drinking water quality</v>
      </c>
      <c r="DM13" s="59">
        <f>'PC LIST'!Q474</f>
        <v>0</v>
      </c>
      <c r="DN13" s="59" t="str">
        <f>'PC LIST'!J474</f>
        <v>Out &amp; under</v>
      </c>
      <c r="DO13" s="59">
        <f>'PC LIST'!BW474</f>
        <v>2172</v>
      </c>
      <c r="DP13" s="59" t="str">
        <f>'PC LIST'!B506</f>
        <v>PR14YKYWSW_WC3</v>
      </c>
      <c r="DQ13" s="60" t="str">
        <f>'PC LIST'!I506</f>
        <v>WC3: Amount of land conserved and enhanced (total cumulative area) (note: PC is part of a total commitment at Appointee level - see also SB5)</v>
      </c>
      <c r="DR13" s="60" t="str">
        <f>'PC LIST'!O506</f>
        <v>nr</v>
      </c>
      <c r="DS13" s="60" t="str">
        <f>'PC LIST'!P506</f>
        <v>No. of hectares of land conserved &amp; enhanced (cumulative)</v>
      </c>
      <c r="DT13" s="59">
        <f>'PC LIST'!Q506</f>
        <v>0</v>
      </c>
      <c r="DU13" s="59" t="str">
        <f>'PC LIST'!J506</f>
        <v>Out &amp; under</v>
      </c>
      <c r="DV13" s="59">
        <f>'PC LIST'!BW506</f>
        <v>11492</v>
      </c>
    </row>
    <row r="14" spans="1:126" ht="15.75" customHeight="1">
      <c r="A14" s="59" t="str">
        <f>'PC LIST'!B14</f>
        <v>PR14AFWHHR_R-A1</v>
      </c>
      <c r="B14" s="59" t="str">
        <f>'PC LIST'!I14</f>
        <v>R-A1: SIM service score</v>
      </c>
      <c r="C14" s="59" t="str">
        <f>'PC LIST'!O14</f>
        <v>score</v>
      </c>
      <c r="D14" s="59" t="str">
        <f>'PC LIST'!P14</f>
        <v>Service incentive mechanism (SIM) score</v>
      </c>
      <c r="E14" s="59">
        <f>'PC LIST'!Q14</f>
        <v>2</v>
      </c>
      <c r="F14" s="59" t="str">
        <f>'PC LIST'!J14</f>
        <v>Out &amp; under</v>
      </c>
      <c r="G14" s="59">
        <f>'PC LIST'!BW14</f>
        <v>78.510000000000005</v>
      </c>
      <c r="H14" s="59" t="str">
        <f>'PC LIST'!B27</f>
        <v>PR14ANHWSW_W-E2</v>
      </c>
      <c r="I14" s="60" t="str">
        <f>'PC LIST'!I27</f>
        <v>W-E2: Environmental compliance (water)</v>
      </c>
      <c r="J14" s="60" t="str">
        <f>'PC LIST'!O27</f>
        <v>nr</v>
      </c>
      <c r="K14" s="60" t="str">
        <f>'PC LIST'!P27</f>
        <v>No. of obligations delivered</v>
      </c>
      <c r="L14" s="59">
        <f>'PC LIST'!Q27</f>
        <v>0</v>
      </c>
      <c r="M14" s="59" t="str">
        <f>'PC LIST'!J27</f>
        <v>Under</v>
      </c>
      <c r="N14" s="706">
        <f>'PC LIST'!BW27</f>
        <v>2</v>
      </c>
      <c r="O14" s="59" t="str">
        <f>'PC LIST'!B66</f>
        <v>PR14BRLWSW_H2</v>
      </c>
      <c r="P14" s="60" t="str">
        <f>'PC LIST'!I66</f>
        <v>H2: Raw water quality of sources</v>
      </c>
      <c r="Q14" s="60" t="str">
        <f>'PC LIST'!O66</f>
        <v>text</v>
      </c>
      <c r="R14" s="60" t="str">
        <f>'PC LIST'!P66</f>
        <v>Raw water quality indicator</v>
      </c>
      <c r="S14" s="59">
        <f>'PC LIST'!Q66</f>
        <v>0</v>
      </c>
      <c r="T14" s="59" t="str">
        <f>'PC LIST'!J66</f>
        <v>NFI</v>
      </c>
      <c r="U14" s="706" t="str">
        <f>'PC LIST'!BW66</f>
        <v>Deteriorating</v>
      </c>
      <c r="V14" s="59" t="str">
        <f>'PC LIST'!B87</f>
        <v>PR14DVWHHR_E1</v>
      </c>
      <c r="W14" s="60" t="str">
        <f>'PC LIST'!I87</f>
        <v>E1: Per capita consumption and water efficiency</v>
      </c>
      <c r="X14" s="60" t="str">
        <f>'PC LIST'!O87</f>
        <v>nr</v>
      </c>
      <c r="Y14" s="60" t="str">
        <f>'PC LIST'!P87</f>
        <v>Litres per capita per day</v>
      </c>
      <c r="Z14" s="59">
        <f>'PC LIST'!Q87</f>
        <v>2</v>
      </c>
      <c r="AA14" s="59" t="str">
        <f>'PC LIST'!J87</f>
        <v>NFI</v>
      </c>
      <c r="AB14" s="706">
        <f>'PC LIST'!BW87</f>
        <v>135.21</v>
      </c>
      <c r="AC14" s="59" t="str">
        <f>'PC LIST'!B100</f>
        <v>PR14NESWSW_W-D3</v>
      </c>
      <c r="AD14" s="61" t="str">
        <f>'PC LIST'!I100</f>
        <v>W-D3: Domestic customer satisfaction, net promoter score</v>
      </c>
      <c r="AE14" s="61" t="str">
        <f>'PC LIST'!O100</f>
        <v>%</v>
      </c>
      <c r="AF14" s="61" t="str">
        <f>'PC LIST'!P100</f>
        <v>% customer satisfaction</v>
      </c>
      <c r="AG14" s="59">
        <f>'PC LIST'!Q100</f>
        <v>0</v>
      </c>
      <c r="AH14" s="59" t="str">
        <f>'PC LIST'!J100</f>
        <v>NFI</v>
      </c>
      <c r="AI14" s="59">
        <f>'PC LIST'!BW100</f>
        <v>46</v>
      </c>
      <c r="AJ14" s="59" t="str">
        <f>'PC LIST'!B144</f>
        <v>PR14PRTHHR_B1</v>
      </c>
      <c r="AK14" s="60" t="str">
        <f>'PC LIST'!I144</f>
        <v>B1: Reducing per capita consumption (PCC)</v>
      </c>
      <c r="AL14" s="60" t="str">
        <f>'PC LIST'!O144</f>
        <v>nr</v>
      </c>
      <c r="AM14" s="60" t="str">
        <f>'PC LIST'!P144</f>
        <v>Litres per head per day (l/h/d)</v>
      </c>
      <c r="AN14" s="59">
        <f>'PC LIST'!Q144</f>
        <v>2</v>
      </c>
      <c r="AO14" s="59" t="str">
        <f>'PC LIST'!J144</f>
        <v>Under</v>
      </c>
      <c r="AP14" s="707">
        <f>'PC LIST'!BW144</f>
        <v>145.1</v>
      </c>
      <c r="AQ14" s="59" t="str">
        <f>'PC LIST'!B157</f>
        <v>PR14SBWWSW_E1</v>
      </c>
      <c r="AR14" s="60" t="str">
        <f>'PC LIST'!I157</f>
        <v>E1: Contribute to our community (increase educational visits to schools, and working days for volunteer and charity work)</v>
      </c>
      <c r="AS14" s="60" t="str">
        <f>'PC LIST'!O157</f>
        <v>nr</v>
      </c>
      <c r="AT14" s="60" t="str">
        <f>'PC LIST'!P157</f>
        <v>No. of working days</v>
      </c>
      <c r="AU14" s="59">
        <f>'PC LIST'!Q157</f>
        <v>0</v>
      </c>
      <c r="AV14" s="59" t="str">
        <f>'PC LIST'!J157</f>
        <v>NFI</v>
      </c>
      <c r="AW14" s="706">
        <f>'PC LIST'!BW157</f>
        <v>80</v>
      </c>
      <c r="AX14" s="59" t="str">
        <f>'PC LIST'!B172</f>
        <v>PR14SESWSW_E3</v>
      </c>
      <c r="AY14" s="60" t="str">
        <f>'PC LIST'!I172</f>
        <v>E3: The number of children and adults engaged in environmental education activities</v>
      </c>
      <c r="AZ14" s="60" t="str">
        <f>'PC LIST'!O172</f>
        <v>nr</v>
      </c>
      <c r="BA14" s="60" t="str">
        <f>'PC LIST'!P172</f>
        <v>No. people the company engages with</v>
      </c>
      <c r="BB14" s="59">
        <f>'PC LIST'!Q172</f>
        <v>0</v>
      </c>
      <c r="BC14" s="59" t="str">
        <f>'PC LIST'!J172</f>
        <v>NFI</v>
      </c>
      <c r="BD14" s="707">
        <f>'PC LIST'!BW172</f>
        <v>10703</v>
      </c>
      <c r="BE14" s="59" t="str">
        <f>'PC LIST'!B193</f>
        <v>PR14SEWWSW_H1</v>
      </c>
      <c r="BF14" s="60" t="str">
        <f>'PC LIST'!I193</f>
        <v>H1: Customer satisfaction - frequency of water use restrictions</v>
      </c>
      <c r="BG14" s="60" t="str">
        <f>'PC LIST'!O193</f>
        <v>score</v>
      </c>
      <c r="BH14" s="60" t="str">
        <f>'PC LIST'!P193</f>
        <v>Customer satisfaction score out of 5</v>
      </c>
      <c r="BI14" s="59">
        <f>'PC LIST'!Q193</f>
        <v>1</v>
      </c>
      <c r="BJ14" s="59" t="str">
        <f>'PC LIST'!J193</f>
        <v>Out &amp; under</v>
      </c>
      <c r="BK14" s="59">
        <f>'PC LIST'!BW193</f>
        <v>4.4000000000000004</v>
      </c>
      <c r="BL14" s="59" t="str">
        <f>'PC LIST'!B227</f>
        <v>PR14SRNWSWW_2</v>
      </c>
      <c r="BM14" s="60" t="str">
        <f>'PC LIST'!I227</f>
        <v>2: Internal flooding incidents</v>
      </c>
      <c r="BN14" s="60" t="str">
        <f>'PC LIST'!O227</f>
        <v>nr</v>
      </c>
      <c r="BO14" s="60" t="str">
        <f>'PC LIST'!P227</f>
        <v>No. of internal sewer flooding incidents</v>
      </c>
      <c r="BP14" s="59">
        <f>'PC LIST'!Q227</f>
        <v>0</v>
      </c>
      <c r="BQ14" s="59" t="str">
        <f>'PC LIST'!J227</f>
        <v>Out &amp; under</v>
      </c>
      <c r="BR14" s="59">
        <f>'PC LIST'!BW227</f>
        <v>448</v>
      </c>
      <c r="BS14" s="59" t="str">
        <f>'PC LIST'!B260</f>
        <v>PR14SSCWSW_5.2</v>
      </c>
      <c r="BT14" s="60" t="str">
        <f>'PC LIST'!I260</f>
        <v>5.2: Support for customers in debt (combined company)</v>
      </c>
      <c r="BU14" s="60" t="str">
        <f>'PC LIST'!O260</f>
        <v>nr</v>
      </c>
      <c r="BV14" s="60" t="str">
        <f>'PC LIST'!P260</f>
        <v>No. of customers engaged with on debt</v>
      </c>
      <c r="BW14" s="59">
        <f>'PC LIST'!Q260</f>
        <v>0</v>
      </c>
      <c r="BX14" s="59" t="str">
        <f>'PC LIST'!J260</f>
        <v>NFI</v>
      </c>
      <c r="BY14" s="59">
        <f>'PC LIST'!BW260</f>
        <v>23895</v>
      </c>
      <c r="BZ14" s="59" t="str">
        <f>'PC LIST'!B275</f>
        <v>PR14SVTWSW_W-B8</v>
      </c>
      <c r="CA14" s="60" t="str">
        <f>'PC LIST'!I275</f>
        <v>W-B8: Restrictions on water use</v>
      </c>
      <c r="CB14" s="60" t="str">
        <f>'PC LIST'!O275</f>
        <v>nr</v>
      </c>
      <c r="CC14" s="60" t="str">
        <f>'PC LIST'!P275</f>
        <v>No. water restrictions in five-year period</v>
      </c>
      <c r="CD14" s="59">
        <f>'PC LIST'!Q275</f>
        <v>0</v>
      </c>
      <c r="CE14" s="59" t="str">
        <f>'PC LIST'!J275</f>
        <v>Out &amp; under</v>
      </c>
      <c r="CF14" s="707">
        <f>'PC LIST'!BW275</f>
        <v>0</v>
      </c>
      <c r="CG14" s="59" t="str">
        <f>'PC LIST'!B320</f>
        <v>PR14SWTWSW_W-D1</v>
      </c>
      <c r="CH14" s="62" t="str">
        <f>'PC LIST'!I320</f>
        <v>W-D1: Operational customer contacts resolved first time (%)</v>
      </c>
      <c r="CI14" s="62" t="str">
        <f>'PC LIST'!O320</f>
        <v>%</v>
      </c>
      <c r="CJ14" s="62" t="str">
        <f>'PC LIST'!P320</f>
        <v>% customer contacts resolved 1st time</v>
      </c>
      <c r="CK14" s="59">
        <f>'PC LIST'!Q320</f>
        <v>1</v>
      </c>
      <c r="CL14" s="59" t="str">
        <f>'PC LIST'!J320</f>
        <v>Out &amp; under</v>
      </c>
      <c r="CM14" s="706">
        <f>'PC LIST'!BW320</f>
        <v>95.5</v>
      </c>
      <c r="CN14" s="59" t="str">
        <f>'PC LIST'!B362</f>
        <v>PR14TMSWSW_WB7</v>
      </c>
      <c r="CO14" s="60" t="str">
        <f>'PC LIST'!I362</f>
        <v>WB7: Compliance with SEMD advice notes (with or without derogation)</v>
      </c>
      <c r="CP14" s="60" t="str">
        <f>'PC LIST'!O362</f>
        <v>%</v>
      </c>
      <c r="CQ14" s="60" t="str">
        <f>'PC LIST'!P362</f>
        <v>% compliance with SEMD advice notes</v>
      </c>
      <c r="CR14" s="59">
        <f>'PC LIST'!Q362</f>
        <v>0</v>
      </c>
      <c r="CS14" s="59" t="str">
        <f>'PC LIST'!J362</f>
        <v>Under</v>
      </c>
      <c r="CT14" s="59" t="str">
        <f>'PC LIST'!BW362</f>
        <v>Not available</v>
      </c>
      <c r="CU14" s="59" t="str">
        <f>'PC LIST'!B417</f>
        <v>PR14UUWSW_E1</v>
      </c>
      <c r="CV14" s="60" t="str">
        <f>'PC LIST'!I417</f>
        <v>E1: Number of free water meters installed</v>
      </c>
      <c r="CW14" s="60" t="str">
        <f>'PC LIST'!O417</f>
        <v>nr</v>
      </c>
      <c r="CX14" s="60" t="str">
        <f>'PC LIST'!P417</f>
        <v>No. of free water meters installed per year</v>
      </c>
      <c r="CY14" s="59">
        <f>'PC LIST'!Q417</f>
        <v>0</v>
      </c>
      <c r="CZ14" s="59" t="str">
        <f>'PC LIST'!J417</f>
        <v>NFI</v>
      </c>
      <c r="DA14" s="59">
        <f>'PC LIST'!BW417</f>
        <v>32447</v>
      </c>
      <c r="DB14" s="59" t="str">
        <f>'PC LIST'!B444</f>
        <v>PR14WSHWSW_F3</v>
      </c>
      <c r="DC14" s="60" t="str">
        <f>'PC LIST'!I444</f>
        <v>F3: Asset resilience - % of critical assets that are resilient against a set of criteria</v>
      </c>
      <c r="DD14" s="60" t="str">
        <f>'PC LIST'!O444</f>
        <v>%</v>
      </c>
      <c r="DE14" s="60" t="str">
        <f>'PC LIST'!P444</f>
        <v>% critical assets that are resilient against a set of criteria</v>
      </c>
      <c r="DF14" s="59">
        <f>'PC LIST'!Q444</f>
        <v>0</v>
      </c>
      <c r="DG14" s="59" t="str">
        <f>'PC LIST'!J444</f>
        <v>Under</v>
      </c>
      <c r="DH14" s="706">
        <f>'PC LIST'!BW444</f>
        <v>89.5</v>
      </c>
      <c r="DI14" s="59" t="str">
        <f>'PC LIST'!B475</f>
        <v>PR14WSXWSW_G2</v>
      </c>
      <c r="DJ14" s="60" t="str">
        <f>'PC LIST'!I475</f>
        <v>G2: Compliance with drinking water standards (MZC)</v>
      </c>
      <c r="DK14" s="60" t="str">
        <f>'PC LIST'!O475</f>
        <v>%</v>
      </c>
      <c r="DL14" s="60" t="str">
        <f>'PC LIST'!P475</f>
        <v>Mean zonal compliance (%)</v>
      </c>
      <c r="DM14" s="59">
        <f>'PC LIST'!Q475</f>
        <v>2</v>
      </c>
      <c r="DN14" s="59" t="str">
        <f>'PC LIST'!J475</f>
        <v>Under</v>
      </c>
      <c r="DO14" s="59">
        <f>'PC LIST'!BW475</f>
        <v>99.95</v>
      </c>
      <c r="DP14" s="59" t="str">
        <f>'PC LIST'!B507</f>
        <v>PR14YKYWSW_WC4</v>
      </c>
      <c r="DQ14" s="60" t="str">
        <f>'PC LIST'!I507</f>
        <v>WC4: Recreational visitor satisfaction</v>
      </c>
      <c r="DR14" s="60" t="str">
        <f>'PC LIST'!O507</f>
        <v>text</v>
      </c>
      <c r="DS14" s="60" t="str">
        <f>'PC LIST'!P507</f>
        <v>Assessment of customer satisfaction (qualitative survey)</v>
      </c>
      <c r="DT14" s="59" t="str">
        <f>'PC LIST'!Q507</f>
        <v>na</v>
      </c>
      <c r="DU14" s="59" t="str">
        <f>'PC LIST'!J507</f>
        <v>NFI</v>
      </c>
      <c r="DV14" s="59" t="str">
        <f>'PC LIST'!BW507</f>
        <v xml:space="preserve">Published </v>
      </c>
    </row>
    <row r="15" spans="1:126" ht="15.75" customHeight="1">
      <c r="A15" s="59" t="str">
        <f>'PC LIST'!B15</f>
        <v>PR14AFWHHR_R-A2</v>
      </c>
      <c r="B15" s="59" t="str">
        <f>'PC LIST'!I15</f>
        <v>R-A2: Value for money survey</v>
      </c>
      <c r="C15" s="59" t="str">
        <f>'PC LIST'!O15</f>
        <v>score</v>
      </c>
      <c r="D15" s="59" t="str">
        <f>'PC LIST'!P15</f>
        <v>Score out of 100</v>
      </c>
      <c r="E15" s="59">
        <f>'PC LIST'!Q15</f>
        <v>1</v>
      </c>
      <c r="F15" s="59" t="str">
        <f>'PC LIST'!J15</f>
        <v>NFI</v>
      </c>
      <c r="G15" s="59">
        <f>'PC LIST'!BW15</f>
        <v>69.599999999999994</v>
      </c>
      <c r="H15" s="59" t="str">
        <f>'PC LIST'!B28</f>
        <v>PR14ANHWSW_W-F1</v>
      </c>
      <c r="I15" s="60" t="str">
        <f>'PC LIST'!I28</f>
        <v>W-F1: Operational carbon (% reduction from 2015 baseline)</v>
      </c>
      <c r="J15" s="60" t="str">
        <f>'PC LIST'!O28</f>
        <v>%</v>
      </c>
      <c r="K15" s="60" t="str">
        <f>'PC LIST'!P28</f>
        <v>% reduction from 2015 baseline</v>
      </c>
      <c r="L15" s="59">
        <f>'PC LIST'!Q28</f>
        <v>0</v>
      </c>
      <c r="M15" s="59" t="str">
        <f>'PC LIST'!J28</f>
        <v>NFI</v>
      </c>
      <c r="N15" s="706">
        <f>'PC LIST'!BW28</f>
        <v>11</v>
      </c>
      <c r="O15" s="59" t="str">
        <f>'PC LIST'!B67</f>
        <v>PR14BRLWSW_H3</v>
      </c>
      <c r="P15" s="60" t="str">
        <f>'PC LIST'!I67</f>
        <v>H3: Biodiversity index</v>
      </c>
      <c r="Q15" s="60" t="str">
        <f>'PC LIST'!O67</f>
        <v>nr</v>
      </c>
      <c r="R15" s="60" t="str">
        <f>'PC LIST'!P67</f>
        <v>Biodiversity index</v>
      </c>
      <c r="S15" s="59">
        <f>'PC LIST'!Q67</f>
        <v>0</v>
      </c>
      <c r="T15" s="59" t="str">
        <f>'PC LIST'!J67</f>
        <v>NFI</v>
      </c>
      <c r="U15" s="706" t="str">
        <f>'PC LIST'!BW67</f>
        <v>Improving</v>
      </c>
      <c r="V15" s="59" t="str">
        <f>'PC LIST'!B88</f>
        <v>PR14DVWHHR_E2</v>
      </c>
      <c r="W15" s="60" t="str">
        <f>'PC LIST'!I88</f>
        <v>E2: Service incentive mechanism (SIM)</v>
      </c>
      <c r="X15" s="60" t="str">
        <f>'PC LIST'!O88</f>
        <v>score</v>
      </c>
      <c r="Y15" s="60" t="str">
        <f>'PC LIST'!P88</f>
        <v>Service incentive mechanism (SIM) score</v>
      </c>
      <c r="Z15" s="59">
        <f>'PC LIST'!Q88</f>
        <v>1</v>
      </c>
      <c r="AA15" s="59" t="str">
        <f>'PC LIST'!J88</f>
        <v>Out &amp; under</v>
      </c>
      <c r="AB15" s="706">
        <f>'PC LIST'!BW88</f>
        <v>85.98</v>
      </c>
      <c r="AC15" s="59" t="str">
        <f>'PC LIST'!B101</f>
        <v>PR14NESWSW_W-E1</v>
      </c>
      <c r="AD15" s="61" t="str">
        <f>'PC LIST'!I101</f>
        <v>W-E1: NWL independent survey on keeping customers informed</v>
      </c>
      <c r="AE15" s="61" t="str">
        <f>'PC LIST'!O101</f>
        <v>%</v>
      </c>
      <c r="AF15" s="61" t="str">
        <f>'PC LIST'!P101</f>
        <v>% customer satisfaction</v>
      </c>
      <c r="AG15" s="59" t="str">
        <f>'PC LIST'!Q101</f>
        <v>TBC</v>
      </c>
      <c r="AH15" s="59" t="str">
        <f>'PC LIST'!J101</f>
        <v>NFI</v>
      </c>
      <c r="AI15" s="59">
        <f>'PC LIST'!BW101</f>
        <v>94</v>
      </c>
      <c r="AJ15" s="59" t="str">
        <f>'PC LIST'!B145</f>
        <v>PR14PRTHHR_C1</v>
      </c>
      <c r="AK15" s="60" t="str">
        <f>'PC LIST'!I145</f>
        <v>C1: Survey of developers</v>
      </c>
      <c r="AL15" s="60" t="str">
        <f>'PC LIST'!O145</f>
        <v>%</v>
      </c>
      <c r="AM15" s="60" t="str">
        <f>'PC LIST'!P145</f>
        <v>Satisfaction rate (%)</v>
      </c>
      <c r="AN15" s="59">
        <f>'PC LIST'!Q145</f>
        <v>0</v>
      </c>
      <c r="AO15" s="59" t="str">
        <f>'PC LIST'!J145</f>
        <v>NFI</v>
      </c>
      <c r="AP15" s="707">
        <f>'PC LIST'!BW145</f>
        <v>85</v>
      </c>
      <c r="AQ15" s="59" t="str">
        <f>'PC LIST'!B158</f>
        <v>PR14SBWHHR_A1</v>
      </c>
      <c r="AR15" s="60" t="str">
        <f>'PC LIST'!I158</f>
        <v>A1: Service incentive mechanism (SIM)</v>
      </c>
      <c r="AS15" s="60" t="str">
        <f>'PC LIST'!O158</f>
        <v>score</v>
      </c>
      <c r="AT15" s="60" t="str">
        <f>'PC LIST'!P158</f>
        <v>Service incentive mechanism (SIM) score (average)</v>
      </c>
      <c r="AU15" s="59">
        <f>'PC LIST'!Q158</f>
        <v>1</v>
      </c>
      <c r="AV15" s="59" t="str">
        <f>'PC LIST'!J158</f>
        <v>Out &amp; under</v>
      </c>
      <c r="AW15" s="706">
        <f>'PC LIST'!BW158</f>
        <v>86.49</v>
      </c>
      <c r="AX15" s="59" t="str">
        <f>'PC LIST'!B173</f>
        <v>PR14SESWSW_E4</v>
      </c>
      <c r="AY15" s="60" t="str">
        <f>'PC LIST'!I173</f>
        <v>E4: Greenhouse gas emissions per million litres of water supplied</v>
      </c>
      <c r="AZ15" s="60" t="str">
        <f>'PC LIST'!O173</f>
        <v>nr</v>
      </c>
      <c r="BA15" s="60" t="str">
        <f>'PC LIST'!P173</f>
        <v>kgCO2e/Ml</v>
      </c>
      <c r="BB15" s="59">
        <f>'PC LIST'!Q173</f>
        <v>0</v>
      </c>
      <c r="BC15" s="59" t="str">
        <f>'PC LIST'!J173</f>
        <v>NFI</v>
      </c>
      <c r="BD15" s="707">
        <f>'PC LIST'!BW173</f>
        <v>420</v>
      </c>
      <c r="BE15" s="59" t="str">
        <f>'PC LIST'!B194</f>
        <v>PR14SEWWSW_H2</v>
      </c>
      <c r="BF15" s="60" t="str">
        <f>'PC LIST'!I194</f>
        <v>H2: Meeting the water resource deficit</v>
      </c>
      <c r="BG15" s="60" t="str">
        <f>'PC LIST'!O194</f>
        <v>nr</v>
      </c>
      <c r="BH15" s="60" t="str">
        <f>'PC LIST'!P194</f>
        <v>Megalitres per day (Ml/d)</v>
      </c>
      <c r="BI15" s="59">
        <f>'PC LIST'!Q194</f>
        <v>0</v>
      </c>
      <c r="BJ15" s="59" t="str">
        <f>'PC LIST'!J194</f>
        <v>Under</v>
      </c>
      <c r="BK15" s="59">
        <f>'PC LIST'!BW194</f>
        <v>0</v>
      </c>
      <c r="BL15" s="59" t="str">
        <f>'PC LIST'!B228</f>
        <v>PR14SRNWSWW_3</v>
      </c>
      <c r="BM15" s="60" t="str">
        <f>'PC LIST'!I228</f>
        <v>3: External flooding incidents</v>
      </c>
      <c r="BN15" s="60" t="str">
        <f>'PC LIST'!O228</f>
        <v>nr</v>
      </c>
      <c r="BO15" s="60" t="str">
        <f>'PC LIST'!P228</f>
        <v>No. of external sewer flooding incidents</v>
      </c>
      <c r="BP15" s="59">
        <f>'PC LIST'!Q228</f>
        <v>0</v>
      </c>
      <c r="BQ15" s="59" t="str">
        <f>'PC LIST'!J228</f>
        <v>NFI</v>
      </c>
      <c r="BR15" s="59">
        <f>'PC LIST'!BW228</f>
        <v>8009</v>
      </c>
      <c r="BS15" s="59" t="str">
        <f>'PC LIST'!B261</f>
        <v>PR14SSCHHR_3.1</v>
      </c>
      <c r="BT15" s="60" t="str">
        <f>'PC LIST'!I261</f>
        <v>3.1: Service incentive mechanism (SIM, combined company)</v>
      </c>
      <c r="BU15" s="60" t="str">
        <f>'PC LIST'!O261</f>
        <v>score</v>
      </c>
      <c r="BV15" s="60" t="str">
        <f>'PC LIST'!P261</f>
        <v>Service incentive mechanism (SIM) score</v>
      </c>
      <c r="BW15" s="59">
        <f>'PC LIST'!Q261</f>
        <v>1</v>
      </c>
      <c r="BX15" s="59" t="str">
        <f>'PC LIST'!J261</f>
        <v>Out &amp; under</v>
      </c>
      <c r="BY15" s="59">
        <f>'PC LIST'!BW261</f>
        <v>84.4</v>
      </c>
      <c r="BZ15" s="59" t="str">
        <f>'PC LIST'!B276</f>
        <v>PR14SVTWSW_W-B9</v>
      </c>
      <c r="CA15" s="60" t="str">
        <f>'PC LIST'!I276</f>
        <v>W-B9: Timing delays on Birmingham resilience scheme</v>
      </c>
      <c r="CB15" s="60" t="str">
        <f>'PC LIST'!O276</f>
        <v>text</v>
      </c>
      <c r="CC15" s="60" t="str">
        <f>'PC LIST'!P276</f>
        <v>Scheme delivery (3 components)</v>
      </c>
      <c r="CD15" s="59" t="str">
        <f>'PC LIST'!Q276</f>
        <v>na</v>
      </c>
      <c r="CE15" s="59" t="str">
        <f>'PC LIST'!J276</f>
        <v>Under</v>
      </c>
      <c r="CF15" s="707" t="str">
        <f>'PC LIST'!BW276</f>
        <v>On track</v>
      </c>
      <c r="CG15" s="59" t="str">
        <f>'PC LIST'!B321</f>
        <v>PR14SWTWSW_W-E1</v>
      </c>
      <c r="CH15" s="62" t="str">
        <f>'PC LIST'!I321</f>
        <v>W-E1: Sustainable abstractions (EA/WFD classification)</v>
      </c>
      <c r="CI15" s="62" t="str">
        <f>'PC LIST'!O321</f>
        <v>nr</v>
      </c>
      <c r="CJ15" s="62" t="str">
        <f>'PC LIST'!P321</f>
        <v>No. sites where improvement required</v>
      </c>
      <c r="CK15" s="59">
        <f>'PC LIST'!Q321</f>
        <v>0</v>
      </c>
      <c r="CL15" s="59" t="str">
        <f>'PC LIST'!J321</f>
        <v>NFI</v>
      </c>
      <c r="CM15" s="706">
        <f>'PC LIST'!BW321</f>
        <v>0</v>
      </c>
      <c r="CN15" s="59" t="str">
        <f>'PC LIST'!B363</f>
        <v>PR14TMSWSW_WB8</v>
      </c>
      <c r="CO15" s="60" t="str">
        <f>'PC LIST'!I363</f>
        <v>WB8: Ml/d of sites made resilient to future extreme rainfall events</v>
      </c>
      <c r="CP15" s="60" t="str">
        <f>'PC LIST'!O363</f>
        <v>nr</v>
      </c>
      <c r="CQ15" s="60" t="str">
        <f>'PC LIST'!P363</f>
        <v>Ml/d of WTWs made resilient</v>
      </c>
      <c r="CR15" s="59">
        <f>'PC LIST'!Q363</f>
        <v>0</v>
      </c>
      <c r="CS15" s="59" t="str">
        <f>'PC LIST'!J363</f>
        <v>Out &amp; under</v>
      </c>
      <c r="CT15" s="59">
        <f>'PC LIST'!BW363</f>
        <v>0</v>
      </c>
      <c r="CU15" s="59" t="str">
        <f>'PC LIST'!B418</f>
        <v>PR14UUWSWW_S-A1</v>
      </c>
      <c r="CV15" s="60" t="str">
        <f>'PC LIST'!I418</f>
        <v>S-A1: Private sewers service index</v>
      </c>
      <c r="CW15" s="60" t="str">
        <f>'PC LIST'!O418</f>
        <v>score</v>
      </c>
      <c r="CX15" s="60" t="str">
        <f>'PC LIST'!P418</f>
        <v>Private sewers service index (UU bespoke)</v>
      </c>
      <c r="CY15" s="59">
        <f>'PC LIST'!Q418</f>
        <v>2</v>
      </c>
      <c r="CZ15" s="59" t="str">
        <f>'PC LIST'!J418</f>
        <v>Out &amp; under</v>
      </c>
      <c r="DA15" s="59">
        <f>'PC LIST'!BW418</f>
        <v>91.9</v>
      </c>
      <c r="DB15" s="59" t="str">
        <f>'PC LIST'!B445</f>
        <v>PR14WSHWSWW_B2</v>
      </c>
      <c r="DC15" s="60" t="str">
        <f>'PC LIST'!I445</f>
        <v>B2: Treating used water - % compliance of WwTW</v>
      </c>
      <c r="DD15" s="60" t="str">
        <f>'PC LIST'!O445</f>
        <v>%</v>
      </c>
      <c r="DE15" s="60" t="str">
        <f>'PC LIST'!P445</f>
        <v>% compliance against WwTW discharge permits</v>
      </c>
      <c r="DF15" s="59">
        <f>'PC LIST'!Q445</f>
        <v>1</v>
      </c>
      <c r="DG15" s="59" t="str">
        <f>'PC LIST'!J445</f>
        <v>NFI</v>
      </c>
      <c r="DH15" s="706">
        <f>'PC LIST'!BW445</f>
        <v>99.47</v>
      </c>
      <c r="DI15" s="59" t="str">
        <f>'PC LIST'!B476</f>
        <v>PR14WSXWSWW_A1</v>
      </c>
      <c r="DJ15" s="60" t="str">
        <f>'PC LIST'!I476</f>
        <v>A1: Agreed schemes delivered (named outputs with bathing water drivers in the NEP)</v>
      </c>
      <c r="DK15" s="60" t="str">
        <f>'PC LIST'!O476</f>
        <v>%</v>
      </c>
      <c r="DL15" s="60" t="str">
        <f>'PC LIST'!P476</f>
        <v>% of agreed schemes delivered (NEP bathing water)</v>
      </c>
      <c r="DM15" s="59">
        <f>'PC LIST'!Q476</f>
        <v>0</v>
      </c>
      <c r="DN15" s="59" t="str">
        <f>'PC LIST'!J476</f>
        <v>Under</v>
      </c>
      <c r="DO15" s="59">
        <f>'PC LIST'!BW476</f>
        <v>100</v>
      </c>
      <c r="DP15" s="59" t="str">
        <f>'PC LIST'!B508</f>
        <v>PR14YKYWSW_WD1</v>
      </c>
      <c r="DQ15" s="60" t="str">
        <f>'PC LIST'!I508</f>
        <v>WD1: Proportion of energy use generated by renewable technology (note: PC is part of a total commitment at Appointee level - see also SC1 and RC1)</v>
      </c>
      <c r="DR15" s="60" t="str">
        <f>'PC LIST'!O508</f>
        <v>%</v>
      </c>
      <c r="DS15" s="60" t="str">
        <f>'PC LIST'!P508</f>
        <v>% of energy use generated by renewable technology</v>
      </c>
      <c r="DT15" s="59">
        <f>'PC LIST'!Q508</f>
        <v>0</v>
      </c>
      <c r="DU15" s="59" t="str">
        <f>'PC LIST'!J508</f>
        <v>NFI</v>
      </c>
      <c r="DV15" s="59">
        <f>'PC LIST'!BW508</f>
        <v>10.44</v>
      </c>
    </row>
    <row r="16" spans="1:126" ht="15.75" customHeight="1">
      <c r="B16" s="59"/>
      <c r="H16" s="59" t="str">
        <f>'PC LIST'!B29</f>
        <v>PR14ANHWSW_W-F2</v>
      </c>
      <c r="I16" s="60" t="str">
        <f>'PC LIST'!I29</f>
        <v>W-F2: Embodied carbon (% reduction from 2010 baseline)</v>
      </c>
      <c r="J16" s="60" t="str">
        <f>'PC LIST'!O29</f>
        <v>%</v>
      </c>
      <c r="K16" s="60" t="str">
        <f>'PC LIST'!P29</f>
        <v>% reduction from 2010 baseline</v>
      </c>
      <c r="L16" s="59">
        <f>'PC LIST'!Q29</f>
        <v>0</v>
      </c>
      <c r="M16" s="59" t="str">
        <f>'PC LIST'!J29</f>
        <v>NFI</v>
      </c>
      <c r="N16" s="706">
        <f>'PC LIST'!BW29</f>
        <v>55</v>
      </c>
      <c r="O16" s="59" t="str">
        <f>'PC LIST'!B68</f>
        <v>PR14BRLWSW_H4</v>
      </c>
      <c r="P16" s="60" t="str">
        <f>'PC LIST'!I68</f>
        <v>H4: Waste disposal compliance</v>
      </c>
      <c r="Q16" s="60" t="str">
        <f>'PC LIST'!O68</f>
        <v>%</v>
      </c>
      <c r="R16" s="60" t="str">
        <f>'PC LIST'!P68</f>
        <v>% waste disposal compliance</v>
      </c>
      <c r="S16" s="59">
        <f>'PC LIST'!Q68</f>
        <v>0</v>
      </c>
      <c r="T16" s="59" t="str">
        <f>'PC LIST'!J68</f>
        <v>NFI</v>
      </c>
      <c r="U16" s="706">
        <f>'PC LIST'!BW68</f>
        <v>95.83</v>
      </c>
      <c r="V16" s="59"/>
      <c r="W16" s="60"/>
      <c r="X16" s="60"/>
      <c r="Y16" s="60"/>
      <c r="AC16" s="59" t="str">
        <f>'PC LIST'!B102</f>
        <v>PR14NESWSW_W-F1</v>
      </c>
      <c r="AD16" s="61" t="str">
        <f>'PC LIST'!I102</f>
        <v>W-F1: Greenhouse gas emissions</v>
      </c>
      <c r="AE16" s="61" t="str">
        <f>'PC LIST'!O102</f>
        <v>nr</v>
      </c>
      <c r="AF16" s="61" t="str">
        <f>'PC LIST'!P102</f>
        <v>ktCO2e</v>
      </c>
      <c r="AG16" s="59">
        <f>'PC LIST'!Q102</f>
        <v>0</v>
      </c>
      <c r="AH16" s="59" t="str">
        <f>'PC LIST'!J102</f>
        <v>NFI</v>
      </c>
      <c r="AI16" s="59">
        <f>'PC LIST'!BW102</f>
        <v>187.7</v>
      </c>
      <c r="AJ16" s="59"/>
      <c r="AK16" s="60"/>
      <c r="AQ16" s="59" t="str">
        <f>'PC LIST'!B159</f>
        <v>PR14SBWHHR_A2</v>
      </c>
      <c r="AR16" s="60" t="str">
        <f>'PC LIST'!I159</f>
        <v>A2: New customer relationship management (CRM) system</v>
      </c>
      <c r="AS16" s="60" t="str">
        <f>'PC LIST'!O159</f>
        <v>£m</v>
      </c>
      <c r="AT16" s="60" t="str">
        <f>'PC LIST'!P159</f>
        <v>£ million cumulative depreciation</v>
      </c>
      <c r="AU16" s="59">
        <f>'PC LIST'!Q159</f>
        <v>2</v>
      </c>
      <c r="AV16" s="59" t="str">
        <f>'PC LIST'!J159</f>
        <v>Under</v>
      </c>
      <c r="AW16" s="706">
        <f>'PC LIST'!BW159</f>
        <v>0.68300000000000005</v>
      </c>
      <c r="AX16" s="59" t="str">
        <f>'PC LIST'!B174</f>
        <v>PR14SESWSW_E5</v>
      </c>
      <c r="AY16" s="60" t="str">
        <f>'PC LIST'!I174</f>
        <v>E5: Number of severe pollution incidents (category 3 or worse, as reported by the Environment Agency)</v>
      </c>
      <c r="AZ16" s="60" t="str">
        <f>'PC LIST'!O174</f>
        <v>nr</v>
      </c>
      <c r="BA16" s="60" t="str">
        <f>'PC LIST'!P174</f>
        <v>No. of pollution incidents (cats 1, 2 and 3)</v>
      </c>
      <c r="BB16" s="59">
        <f>'PC LIST'!Q174</f>
        <v>1</v>
      </c>
      <c r="BC16" s="59" t="str">
        <f>'PC LIST'!J174</f>
        <v>NFI</v>
      </c>
      <c r="BD16" s="707">
        <f>'PC LIST'!BW174</f>
        <v>0.3</v>
      </c>
      <c r="BE16" s="59" t="str">
        <f>'PC LIST'!B195</f>
        <v>PR14SEWWSW_I1</v>
      </c>
      <c r="BF16" s="60" t="str">
        <f>'PC LIST'!I195</f>
        <v>I1: Mean zonal compliance (MZC)</v>
      </c>
      <c r="BG16" s="60" t="str">
        <f>'PC LIST'!O195</f>
        <v>%</v>
      </c>
      <c r="BH16" s="60" t="str">
        <f>'PC LIST'!P195</f>
        <v>Mean zonal compliance (%)</v>
      </c>
      <c r="BI16" s="59">
        <f>'PC LIST'!Q195</f>
        <v>2</v>
      </c>
      <c r="BJ16" s="59" t="str">
        <f>'PC LIST'!J195</f>
        <v>Under</v>
      </c>
      <c r="BK16" s="59">
        <f>'PC LIST'!BW195</f>
        <v>99.95</v>
      </c>
      <c r="BL16" s="59" t="str">
        <f>'PC LIST'!B229</f>
        <v>PR14SRNWSWW_4</v>
      </c>
      <c r="BM16" s="60" t="str">
        <f>'PC LIST'!I229</f>
        <v>4: Sewer blockages</v>
      </c>
      <c r="BN16" s="60" t="str">
        <f>'PC LIST'!O229</f>
        <v>nr</v>
      </c>
      <c r="BO16" s="60" t="str">
        <f>'PC LIST'!P229</f>
        <v>No. of sewer blockages per km</v>
      </c>
      <c r="BP16" s="59">
        <f>'PC LIST'!Q229</f>
        <v>2</v>
      </c>
      <c r="BQ16" s="59" t="str">
        <f>'PC LIST'!J229</f>
        <v>Under</v>
      </c>
      <c r="BR16" s="59">
        <f>'PC LIST'!BW229</f>
        <v>0.55000000000000004</v>
      </c>
      <c r="BS16" s="59" t="str">
        <f>'PC LIST'!B262</f>
        <v>PR14SSCHHR_3.2</v>
      </c>
      <c r="BT16" s="60" t="str">
        <f>'PC LIST'!I262</f>
        <v>3.2: Customer satisfaction surveys (combined company)</v>
      </c>
      <c r="BU16" s="60" t="str">
        <f>'PC LIST'!O262</f>
        <v>%</v>
      </c>
      <c r="BV16" s="60" t="str">
        <f>'PC LIST'!P262</f>
        <v>% customer satisfaction</v>
      </c>
      <c r="BW16" s="59">
        <f>'PC LIST'!Q262</f>
        <v>0</v>
      </c>
      <c r="BX16" s="59" t="str">
        <f>'PC LIST'!J262</f>
        <v>NFI</v>
      </c>
      <c r="BY16" s="59">
        <f>'PC LIST'!BW262</f>
        <v>99</v>
      </c>
      <c r="BZ16" s="59" t="str">
        <f>'PC LIST'!B277</f>
        <v>PR14SVTWSW_W-B10</v>
      </c>
      <c r="CA16" s="60" t="str">
        <f>'PC LIST'!I277</f>
        <v>W-B10: Non-delivery of the outcome of the Birmingham resilience scheme</v>
      </c>
      <c r="CB16" s="60" t="str">
        <f>'PC LIST'!O277</f>
        <v>text</v>
      </c>
      <c r="CC16" s="60" t="str">
        <f>'PC LIST'!P277</f>
        <v>Scheme delivery (3 components)</v>
      </c>
      <c r="CD16" s="59" t="str">
        <f>'PC LIST'!Q277</f>
        <v>na</v>
      </c>
      <c r="CE16" s="59" t="str">
        <f>'PC LIST'!J277</f>
        <v>Under</v>
      </c>
      <c r="CF16" s="707" t="str">
        <f>'PC LIST'!BW277</f>
        <v>On track</v>
      </c>
      <c r="CG16" s="59" t="str">
        <f>'PC LIST'!B322</f>
        <v>PR14SWTWSW_W-E2</v>
      </c>
      <c r="CH16" s="62" t="str">
        <f>'PC LIST'!I322</f>
        <v>W-E2: Sustainable abstractions (Environment Agency water stress status)</v>
      </c>
      <c r="CI16" s="62" t="str">
        <f>'PC LIST'!O322</f>
        <v>category</v>
      </c>
      <c r="CJ16" s="62" t="str">
        <f>'PC LIST'!P322</f>
        <v>Water scarcity status (defined by EA)</v>
      </c>
      <c r="CK16" s="59" t="str">
        <f>'PC LIST'!Q322</f>
        <v>na</v>
      </c>
      <c r="CL16" s="59" t="str">
        <f>'PC LIST'!J322</f>
        <v>Under</v>
      </c>
      <c r="CM16" s="706" t="str">
        <f>'PC LIST'!BW322</f>
        <v>Moderate</v>
      </c>
      <c r="CN16" s="59" t="str">
        <f>'PC LIST'!B364</f>
        <v>PR14TMSWSW_WC1</v>
      </c>
      <c r="CO16" s="60" t="str">
        <f>'PC LIST'!I364</f>
        <v>WC1: Greenhouse gas emissions from water operations</v>
      </c>
      <c r="CP16" s="60" t="str">
        <f>'PC LIST'!O364</f>
        <v>nr</v>
      </c>
      <c r="CQ16" s="60" t="str">
        <f>'PC LIST'!P364</f>
        <v>ktCO2e</v>
      </c>
      <c r="CR16" s="59">
        <f>'PC LIST'!Q364</f>
        <v>1</v>
      </c>
      <c r="CS16" s="59" t="str">
        <f>'PC LIST'!J364</f>
        <v>NFI</v>
      </c>
      <c r="CT16" s="59">
        <f>'PC LIST'!BW364</f>
        <v>160.69999999999999</v>
      </c>
      <c r="CU16" s="59" t="str">
        <f>'PC LIST'!B419</f>
        <v>PR14UUWSWW_S-A2</v>
      </c>
      <c r="CV16" s="60" t="str">
        <f>'PC LIST'!I419</f>
        <v>S-A2: Wastewater network performance index</v>
      </c>
      <c r="CW16" s="60" t="str">
        <f>'PC LIST'!O419</f>
        <v>score</v>
      </c>
      <c r="CX16" s="60" t="str">
        <f>'PC LIST'!P419</f>
        <v>Wastewater network performance index (UU bespoke)</v>
      </c>
      <c r="CY16" s="59">
        <f>'PC LIST'!Q419</f>
        <v>2</v>
      </c>
      <c r="CZ16" s="59" t="str">
        <f>'PC LIST'!J419</f>
        <v>Under</v>
      </c>
      <c r="DA16" s="59">
        <f>'PC LIST'!BW419</f>
        <v>89.47</v>
      </c>
      <c r="DB16" s="59" t="str">
        <f>'PC LIST'!B446</f>
        <v>PR14WSHWSWW_B3</v>
      </c>
      <c r="DC16" s="60" t="str">
        <f>'PC LIST'!I446</f>
        <v>B3: Preventing pollution - number of category 3 pollution incidents</v>
      </c>
      <c r="DD16" s="60" t="str">
        <f>'PC LIST'!O446</f>
        <v>nr</v>
      </c>
      <c r="DE16" s="60" t="str">
        <f>'PC LIST'!P446</f>
        <v>No. of pollution incidents (cat 3)</v>
      </c>
      <c r="DF16" s="59">
        <f>'PC LIST'!Q446</f>
        <v>0</v>
      </c>
      <c r="DG16" s="59" t="str">
        <f>'PC LIST'!J446</f>
        <v>Out &amp; under</v>
      </c>
      <c r="DH16" s="706">
        <f>'PC LIST'!BW446</f>
        <v>111</v>
      </c>
      <c r="DI16" s="59" t="str">
        <f>'PC LIST'!B477</f>
        <v>PR14WSXWSWW_A2</v>
      </c>
      <c r="DJ16" s="60" t="str">
        <f>'PC LIST'!I477</f>
        <v>A2: Beaches passing EU standards</v>
      </c>
      <c r="DK16" s="60" t="str">
        <f>'PC LIST'!O477</f>
        <v>%</v>
      </c>
      <c r="DL16" s="60" t="str">
        <f>'PC LIST'!P477</f>
        <v>% bathing waters meeting the revised BWD standards</v>
      </c>
      <c r="DM16" s="59">
        <f>'PC LIST'!Q477</f>
        <v>0</v>
      </c>
      <c r="DN16" s="59" t="str">
        <f>'PC LIST'!J477</f>
        <v>NFI</v>
      </c>
      <c r="DO16" s="59">
        <f>'PC LIST'!BW477</f>
        <v>98</v>
      </c>
      <c r="DP16" s="59" t="str">
        <f>'PC LIST'!B509</f>
        <v>PR14YKYWSW_WD2</v>
      </c>
      <c r="DQ16" s="60" t="str">
        <f>'PC LIST'!I509</f>
        <v>WD2: Proportion of waste diverted from landfill (re-used and recycled) (note: PC is part of a total commitment at Appointee level - see also SC2 and RC2)</v>
      </c>
      <c r="DR16" s="60" t="str">
        <f>'PC LIST'!O509</f>
        <v>%</v>
      </c>
      <c r="DS16" s="60" t="str">
        <f>'PC LIST'!P509</f>
        <v>% of waste diverted from landfill (re-used and recycled)</v>
      </c>
      <c r="DT16" s="59">
        <f>'PC LIST'!Q509</f>
        <v>0</v>
      </c>
      <c r="DU16" s="59" t="str">
        <f>'PC LIST'!J509</f>
        <v>NFI</v>
      </c>
      <c r="DV16" s="59">
        <f>'PC LIST'!BW509</f>
        <v>99.3</v>
      </c>
    </row>
    <row r="17" spans="8:126" ht="15.75" customHeight="1">
      <c r="H17" s="59" t="str">
        <f>'PC LIST'!B30</f>
        <v>PR14ANHWSW_W-G1</v>
      </c>
      <c r="I17" s="60" t="str">
        <f>'PC LIST'!I30</f>
        <v>W-G1: Survey of community perception</v>
      </c>
      <c r="J17" s="60" t="str">
        <f>'PC LIST'!O30</f>
        <v>%</v>
      </c>
      <c r="K17" s="60" t="str">
        <f>'PC LIST'!P30</f>
        <v>% customer satisfaction</v>
      </c>
      <c r="L17" s="59" t="str">
        <f>'PC LIST'!Q30</f>
        <v>na</v>
      </c>
      <c r="M17" s="59" t="str">
        <f>'PC LIST'!J30</f>
        <v>NFI</v>
      </c>
      <c r="N17" s="706">
        <f>'PC LIST'!BW30</f>
        <v>52</v>
      </c>
      <c r="O17" s="59" t="str">
        <f>'PC LIST'!B69</f>
        <v>PR14BRLHHR_G2</v>
      </c>
      <c r="P17" s="60" t="str">
        <f>'PC LIST'!I69</f>
        <v>G2: Per capita consumption (PCC), measured as litres per head per day (l/h/d)</v>
      </c>
      <c r="Q17" s="60" t="str">
        <f>'PC LIST'!O69</f>
        <v>nr</v>
      </c>
      <c r="R17" s="60" t="str">
        <f>'PC LIST'!P69</f>
        <v>Litres per head per day (l/h/d)</v>
      </c>
      <c r="S17" s="59">
        <f>'PC LIST'!Q69</f>
        <v>1</v>
      </c>
      <c r="T17" s="59" t="str">
        <f>'PC LIST'!J69</f>
        <v>NFI</v>
      </c>
      <c r="U17" s="706">
        <f>'PC LIST'!BW69</f>
        <v>144.1</v>
      </c>
      <c r="X17" s="57"/>
      <c r="Y17" s="57"/>
      <c r="Z17" s="57"/>
      <c r="AA17" s="57"/>
      <c r="AB17" s="57"/>
      <c r="AC17" s="59" t="str">
        <f>'PC LIST'!B103</f>
        <v>PR14NESWSW_W-F2</v>
      </c>
      <c r="AD17" s="61" t="str">
        <f>'PC LIST'!I103</f>
        <v>W-F2: Annual environmental performance report</v>
      </c>
      <c r="AE17" s="61" t="str">
        <f>'PC LIST'!O103</f>
        <v>text</v>
      </c>
      <c r="AF17" s="61" t="str">
        <f>'PC LIST'!P103</f>
        <v>CRAG report publication</v>
      </c>
      <c r="AG17" s="59" t="str">
        <f>'PC LIST'!Q103</f>
        <v>na</v>
      </c>
      <c r="AH17" s="59" t="str">
        <f>'PC LIST'!J103</f>
        <v>NFI</v>
      </c>
      <c r="AI17" s="59" t="str">
        <f>'PC LIST'!BW103</f>
        <v>Report published</v>
      </c>
      <c r="AQ17" s="59" t="str">
        <f>'PC LIST'!B160</f>
        <v>PR14SBWHHR_B1</v>
      </c>
      <c r="AR17" s="60" t="str">
        <f>'PC LIST'!I160</f>
        <v>B1: Fair customer bills (efficient debt management: % of average bill)</v>
      </c>
      <c r="AS17" s="60" t="str">
        <f>'PC LIST'!O160</f>
        <v>%</v>
      </c>
      <c r="AT17" s="60" t="str">
        <f>'PC LIST'!P160</f>
        <v>% of average bill</v>
      </c>
      <c r="AU17" s="59">
        <f>'PC LIST'!Q160</f>
        <v>2</v>
      </c>
      <c r="AV17" s="59" t="str">
        <f>'PC LIST'!J160</f>
        <v>NFI</v>
      </c>
      <c r="AW17" s="706">
        <f>'PC LIST'!BW160</f>
        <v>3.23</v>
      </c>
      <c r="AX17" s="59" t="str">
        <f>'PC LIST'!B175</f>
        <v>PR14SESWSW_E6</v>
      </c>
      <c r="AY17" s="60" t="str">
        <f>'PC LIST'!I175</f>
        <v>E6: Environmental investigations or catchment management schemes carried out as part of the NEP</v>
      </c>
      <c r="AZ17" s="60" t="str">
        <f>'PC LIST'!O175</f>
        <v>nr</v>
      </c>
      <c r="BA17" s="60" t="str">
        <f>'PC LIST'!P175</f>
        <v>No. of NEP schemes</v>
      </c>
      <c r="BB17" s="59">
        <f>'PC LIST'!Q175</f>
        <v>0</v>
      </c>
      <c r="BC17" s="59" t="str">
        <f>'PC LIST'!J175</f>
        <v>NFI</v>
      </c>
      <c r="BD17" s="707">
        <f>'PC LIST'!BW175</f>
        <v>0</v>
      </c>
      <c r="BE17" s="59" t="str">
        <f>'PC LIST'!B196</f>
        <v>PR14SEWWSW_J1</v>
      </c>
      <c r="BF17" s="60" t="str">
        <f>'PC LIST'!I196</f>
        <v>J1: Number of breaches of abstraction licences, discharge consents and environmental permits</v>
      </c>
      <c r="BG17" s="60" t="str">
        <f>'PC LIST'!O196</f>
        <v>nr</v>
      </c>
      <c r="BH17" s="60" t="str">
        <f>'PC LIST'!P196</f>
        <v>No. of breaches</v>
      </c>
      <c r="BI17" s="59">
        <f>'PC LIST'!Q196</f>
        <v>0</v>
      </c>
      <c r="BJ17" s="59" t="str">
        <f>'PC LIST'!J196</f>
        <v>NFI</v>
      </c>
      <c r="BK17" s="59">
        <f>'PC LIST'!BW196</f>
        <v>5</v>
      </c>
      <c r="BL17" s="59" t="str">
        <f>'PC LIST'!B230</f>
        <v>PR14SRNWSWW_5</v>
      </c>
      <c r="BM17" s="60" t="str">
        <f>'PC LIST'!I230</f>
        <v>5: Odour complaints (Portswood and Tonbridge treatment works)</v>
      </c>
      <c r="BN17" s="60" t="str">
        <f>'PC LIST'!O230</f>
        <v>nr</v>
      </c>
      <c r="BO17" s="60" t="str">
        <f>'PC LIST'!P230</f>
        <v>No. of odour complaints</v>
      </c>
      <c r="BP17" s="59">
        <f>'PC LIST'!Q230</f>
        <v>0</v>
      </c>
      <c r="BQ17" s="59" t="str">
        <f>'PC LIST'!J230</f>
        <v>Under</v>
      </c>
      <c r="BR17" s="59" t="str">
        <f>'PC LIST'!BW230</f>
        <v>N/A</v>
      </c>
      <c r="BS17" s="59" t="str">
        <f>'PC LIST'!B263</f>
        <v>PR14SSCHHR_3.3</v>
      </c>
      <c r="BT17" s="60" t="str">
        <f>'PC LIST'!I263</f>
        <v>3.3: Community engagement (combined company)</v>
      </c>
      <c r="BU17" s="60" t="str">
        <f>'PC LIST'!O263</f>
        <v>nr</v>
      </c>
      <c r="BV17" s="60" t="str">
        <f>'PC LIST'!P263</f>
        <v>No. of employee days per year</v>
      </c>
      <c r="BW17" s="59">
        <f>'PC LIST'!Q263</f>
        <v>0</v>
      </c>
      <c r="BX17" s="59" t="str">
        <f>'PC LIST'!J263</f>
        <v>NFI</v>
      </c>
      <c r="BY17" s="59">
        <f>'PC LIST'!BW263</f>
        <v>222</v>
      </c>
      <c r="BZ17" s="59" t="str">
        <f>'PC LIST'!B278</f>
        <v>PR14SVTWSW_W-B11</v>
      </c>
      <c r="CA17" s="60" t="str">
        <f>'PC LIST'!I278</f>
        <v>W-B11: Timing delays on community risk schemes</v>
      </c>
      <c r="CB17" s="60" t="str">
        <f>'PC LIST'!O278</f>
        <v>text</v>
      </c>
      <c r="CC17" s="60" t="str">
        <f>'PC LIST'!P278</f>
        <v>Scheme delivery (3 components)</v>
      </c>
      <c r="CD17" s="59" t="str">
        <f>'PC LIST'!Q278</f>
        <v>na</v>
      </c>
      <c r="CE17" s="59" t="str">
        <f>'PC LIST'!J278</f>
        <v>Under</v>
      </c>
      <c r="CF17" s="707" t="str">
        <f>'PC LIST'!BW278</f>
        <v>On track</v>
      </c>
      <c r="CG17" s="59" t="str">
        <f>'PC LIST'!B323</f>
        <v>PR14SWTWSW_W-E3a</v>
      </c>
      <c r="CH17" s="62" t="str">
        <f>'PC LIST'!I323</f>
        <v>W-E3a: Catchment management (number of acres)</v>
      </c>
      <c r="CI17" s="62" t="str">
        <f>'PC LIST'!O323</f>
        <v>nr</v>
      </c>
      <c r="CJ17" s="62" t="str">
        <f>'PC LIST'!P323</f>
        <v>No. of acres (cumulative)</v>
      </c>
      <c r="CK17" s="59">
        <f>'PC LIST'!Q323</f>
        <v>0</v>
      </c>
      <c r="CL17" s="59" t="str">
        <f>'PC LIST'!J323</f>
        <v>NFI</v>
      </c>
      <c r="CM17" s="706">
        <f>'PC LIST'!BW323</f>
        <v>7568</v>
      </c>
      <c r="CN17" s="59" t="str">
        <f>'PC LIST'!B365</f>
        <v>PR14TMSWSW_WC2</v>
      </c>
      <c r="CO17" s="60" t="str">
        <f>'PC LIST'!I365</f>
        <v>WC2: Leakage</v>
      </c>
      <c r="CP17" s="60" t="str">
        <f>'PC LIST'!O365</f>
        <v>nr</v>
      </c>
      <c r="CQ17" s="60" t="str">
        <f>'PC LIST'!P365</f>
        <v>Megalitres per day (Ml/d) (annual average)</v>
      </c>
      <c r="CR17" s="59">
        <f>'PC LIST'!Q365</f>
        <v>0</v>
      </c>
      <c r="CS17" s="59" t="str">
        <f>'PC LIST'!J365</f>
        <v>Out &amp; under</v>
      </c>
      <c r="CT17" s="59">
        <f>'PC LIST'!BW365</f>
        <v>677</v>
      </c>
      <c r="CU17" s="59" t="str">
        <f>'PC LIST'!B420</f>
        <v>PR14UUWSWW_S-B1</v>
      </c>
      <c r="CV17" s="60" t="str">
        <f>'PC LIST'!I420</f>
        <v>S-B1: Future flood risk</v>
      </c>
      <c r="CW17" s="60" t="str">
        <f>'PC LIST'!O420</f>
        <v>nr</v>
      </c>
      <c r="CX17" s="60" t="str">
        <f>'PC LIST'!P420</f>
        <v>No. of properties at risk</v>
      </c>
      <c r="CY17" s="59">
        <f>'PC LIST'!Q420</f>
        <v>0</v>
      </c>
      <c r="CZ17" s="59" t="str">
        <f>'PC LIST'!J420</f>
        <v>NFI</v>
      </c>
      <c r="DA17" s="59">
        <f>'PC LIST'!BW420</f>
        <v>16418</v>
      </c>
      <c r="DB17" s="59" t="str">
        <f>'PC LIST'!B447</f>
        <v>PR14WSHWSWW_C1</v>
      </c>
      <c r="DC17" s="60" t="str">
        <f>'PC LIST'!I447</f>
        <v>C1: Adapting to climate change - the volume of surface water removed from the system, expressed in number of properties equivalent</v>
      </c>
      <c r="DD17" s="60" t="str">
        <f>'PC LIST'!O447</f>
        <v>nr</v>
      </c>
      <c r="DE17" s="60" t="str">
        <f>'PC LIST'!P447</f>
        <v>Surface water removed expressed in no. props equivalent (cumulative)</v>
      </c>
      <c r="DF17" s="59">
        <f>'PC LIST'!Q447</f>
        <v>0</v>
      </c>
      <c r="DG17" s="59" t="str">
        <f>'PC LIST'!J447</f>
        <v>Under</v>
      </c>
      <c r="DH17" s="706">
        <f>'PC LIST'!BW447</f>
        <v>13661</v>
      </c>
      <c r="DI17" s="59" t="str">
        <f>'PC LIST'!B478</f>
        <v>PR14WSXWSWW_B1</v>
      </c>
      <c r="DJ17" s="60" t="str">
        <f>'PC LIST'!I478</f>
        <v>B1: The EA’s Environmental Performance Assessment (ODI based on pollution incidents)</v>
      </c>
      <c r="DK17" s="60" t="str">
        <f>'PC LIST'!O478</f>
        <v>text</v>
      </c>
      <c r="DL17" s="60" t="str">
        <f>'PC LIST'!P478</f>
        <v>EA’s Environmental Performance Assessment standing</v>
      </c>
      <c r="DM17" s="59" t="str">
        <f>'PC LIST'!Q478</f>
        <v>na</v>
      </c>
      <c r="DN17" s="59" t="str">
        <f>'PC LIST'!J478</f>
        <v>Out &amp; under</v>
      </c>
      <c r="DO17" s="59" t="str">
        <f>'PC LIST'!BW478</f>
        <v>Industry leading</v>
      </c>
      <c r="DP17" s="59" t="str">
        <f>'PC LIST'!B510</f>
        <v>PR14YKYWSWW_SA1</v>
      </c>
      <c r="DQ17" s="60" t="str">
        <f>'PC LIST'!I510</f>
        <v>SA1: Internal sewer flooding incidents</v>
      </c>
      <c r="DR17" s="60" t="str">
        <f>'PC LIST'!O510</f>
        <v>nr</v>
      </c>
      <c r="DS17" s="60" t="str">
        <f>'PC LIST'!P510</f>
        <v>No. of internal sewer flooding incidents</v>
      </c>
      <c r="DT17" s="59">
        <f>'PC LIST'!Q510</f>
        <v>0</v>
      </c>
      <c r="DU17" s="59" t="str">
        <f>'PC LIST'!J510</f>
        <v>Out &amp; under</v>
      </c>
      <c r="DV17" s="59">
        <f>'PC LIST'!BW510</f>
        <v>1769</v>
      </c>
    </row>
    <row r="18" spans="8:126" ht="15.75" customHeight="1">
      <c r="H18" s="59" t="str">
        <f>'PC LIST'!B31</f>
        <v>PR14ANHWSW_W-H1</v>
      </c>
      <c r="I18" s="60" t="str">
        <f>'PC LIST'!I31</f>
        <v>W-H1: Water infrastructure</v>
      </c>
      <c r="J18" s="60" t="str">
        <f>'PC LIST'!O31</f>
        <v>category</v>
      </c>
      <c r="K18" s="60" t="str">
        <f>'PC LIST'!P31</f>
        <v>Asset health indicator (RAG)</v>
      </c>
      <c r="L18" s="59" t="str">
        <f>'PC LIST'!Q31</f>
        <v>na</v>
      </c>
      <c r="M18" s="59" t="str">
        <f>'PC LIST'!J31</f>
        <v>Under</v>
      </c>
      <c r="N18" s="706" t="str">
        <f>'PC LIST'!BW31</f>
        <v>Amber</v>
      </c>
      <c r="O18" s="59" t="str">
        <f>'PC LIST'!B70</f>
        <v>PR14BRLHHR_I1</v>
      </c>
      <c r="P18" s="60" t="str">
        <f>'PC LIST'!I70</f>
        <v>I1: Percentage of customers in water poverty</v>
      </c>
      <c r="Q18" s="60" t="str">
        <f>'PC LIST'!O70</f>
        <v>%</v>
      </c>
      <c r="R18" s="60" t="str">
        <f>'PC LIST'!P70</f>
        <v>% customers in water poverty</v>
      </c>
      <c r="S18" s="59">
        <f>'PC LIST'!Q70</f>
        <v>1</v>
      </c>
      <c r="T18" s="59" t="str">
        <f>'PC LIST'!J70</f>
        <v>NFI</v>
      </c>
      <c r="U18" s="706">
        <f>'PC LIST'!BW70</f>
        <v>0.94</v>
      </c>
      <c r="X18" s="57"/>
      <c r="Y18" s="57"/>
      <c r="Z18" s="57"/>
      <c r="AA18" s="57"/>
      <c r="AB18" s="57"/>
      <c r="AC18" s="59" t="str">
        <f>'PC LIST'!B104</f>
        <v>PR14NESWSWW_S-A1</v>
      </c>
      <c r="AD18" s="61" t="str">
        <f>'PC LIST'!I104</f>
        <v>S-A1: Asset health measures - wastewater</v>
      </c>
      <c r="AE18" s="61" t="str">
        <f>'PC LIST'!O104</f>
        <v>N/A</v>
      </c>
      <c r="AF18" s="61" t="str">
        <f>'PC LIST'!P104</f>
        <v>N/A (measured in separate PCs)</v>
      </c>
      <c r="AG18" s="59" t="str">
        <f>'PC LIST'!Q104</f>
        <v>na</v>
      </c>
      <c r="AH18" s="59" t="str">
        <f>'PC LIST'!J104</f>
        <v>NFI</v>
      </c>
      <c r="AI18" s="59" t="str">
        <f>'PC LIST'!BW104</f>
        <v>n/a</v>
      </c>
      <c r="AQ18" s="59"/>
      <c r="AR18" s="60"/>
      <c r="AX18" s="59" t="str">
        <f>'PC LIST'!B176</f>
        <v>PR14SESHHR_B1</v>
      </c>
      <c r="AY18" s="60" t="str">
        <f>'PC LIST'!I176</f>
        <v>B1: Number of customers that are in water poverty and receiving assistance</v>
      </c>
      <c r="AZ18" s="60" t="str">
        <f>'PC LIST'!O176</f>
        <v>nr</v>
      </c>
      <c r="BA18" s="60" t="str">
        <f>'PC LIST'!P176</f>
        <v>No. of customers</v>
      </c>
      <c r="BB18" s="59">
        <f>'PC LIST'!Q176</f>
        <v>0</v>
      </c>
      <c r="BC18" s="59" t="str">
        <f>'PC LIST'!J176</f>
        <v>NFI</v>
      </c>
      <c r="BD18" s="707">
        <f>'PC LIST'!BW176</f>
        <v>5809</v>
      </c>
      <c r="BE18" s="59" t="str">
        <f>'PC LIST'!B197</f>
        <v>PR14SEWWSW_J2</v>
      </c>
      <c r="BF18" s="60" t="str">
        <f>'PC LIST'!I197</f>
        <v>J2: Number of pollution incidents (category 1-2)</v>
      </c>
      <c r="BG18" s="60" t="str">
        <f>'PC LIST'!O197</f>
        <v>nr</v>
      </c>
      <c r="BH18" s="60" t="str">
        <f>'PC LIST'!P197</f>
        <v>No. of pollution incidents (cat 1 and 2)</v>
      </c>
      <c r="BI18" s="59">
        <f>'PC LIST'!Q197</f>
        <v>0</v>
      </c>
      <c r="BJ18" s="59" t="str">
        <f>'PC LIST'!J197</f>
        <v>NFI</v>
      </c>
      <c r="BK18" s="59">
        <f>'PC LIST'!BW197</f>
        <v>2</v>
      </c>
      <c r="BL18" s="59" t="str">
        <f>'PC LIST'!B231</f>
        <v>PR14SRNWSWW_6</v>
      </c>
      <c r="BM18" s="60" t="str">
        <f>'PC LIST'!I231</f>
        <v>6: Wastewater treatment works numeric compliance</v>
      </c>
      <c r="BN18" s="60" t="str">
        <f>'PC LIST'!O231</f>
        <v>%</v>
      </c>
      <c r="BO18" s="60" t="str">
        <f>'PC LIST'!P231</f>
        <v>% compliance with WwTW regulations</v>
      </c>
      <c r="BP18" s="59">
        <f>'PC LIST'!Q231</f>
        <v>1</v>
      </c>
      <c r="BQ18" s="59" t="str">
        <f>'PC LIST'!J231</f>
        <v>Under</v>
      </c>
      <c r="BR18" s="59">
        <f>'PC LIST'!BW231</f>
        <v>99.32</v>
      </c>
      <c r="BS18" s="59"/>
      <c r="BT18" s="60"/>
      <c r="BU18" s="60"/>
      <c r="BV18" s="60"/>
      <c r="BZ18" s="59" t="str">
        <f>'PC LIST'!B279</f>
        <v>PR14SVTWSW_W-B12</v>
      </c>
      <c r="CA18" s="60" t="str">
        <f>'PC LIST'!I279</f>
        <v>W-B12: Non-delivery of the community risk schemes</v>
      </c>
      <c r="CB18" s="60" t="str">
        <f>'PC LIST'!O279</f>
        <v>text</v>
      </c>
      <c r="CC18" s="60" t="str">
        <f>'PC LIST'!P279</f>
        <v>Scheme delivery (3 components)</v>
      </c>
      <c r="CD18" s="59" t="str">
        <f>'PC LIST'!Q279</f>
        <v>na</v>
      </c>
      <c r="CE18" s="59" t="str">
        <f>'PC LIST'!J279</f>
        <v>Under</v>
      </c>
      <c r="CF18" s="707" t="str">
        <f>'PC LIST'!BW279</f>
        <v>On track</v>
      </c>
      <c r="CG18" s="59" t="str">
        <f>'PC LIST'!B324</f>
        <v>PR14SWTWSW_W-E3b</v>
      </c>
      <c r="CH18" s="62" t="str">
        <f>'PC LIST'!I324</f>
        <v>W-E3b: Catchment management (number of farms)</v>
      </c>
      <c r="CI18" s="62" t="str">
        <f>'PC LIST'!O324</f>
        <v>nr</v>
      </c>
      <c r="CJ18" s="62" t="str">
        <f>'PC LIST'!P324</f>
        <v>No. of farms (cumulative)</v>
      </c>
      <c r="CK18" s="59">
        <f>'PC LIST'!Q324</f>
        <v>0</v>
      </c>
      <c r="CL18" s="59" t="str">
        <f>'PC LIST'!J324</f>
        <v>NFI</v>
      </c>
      <c r="CM18" s="706">
        <f>'PC LIST'!BW324</f>
        <v>1056</v>
      </c>
      <c r="CN18" s="59" t="str">
        <f>'PC LIST'!B366</f>
        <v>PR14TMSWSW_WC3</v>
      </c>
      <c r="CO18" s="60" t="str">
        <f>'PC LIST'!I366</f>
        <v xml:space="preserve">WC3: Abstraction Incentive Mechanism (AIM) </v>
      </c>
      <c r="CP18" s="60" t="str">
        <f>'PC LIST'!O366</f>
        <v>nr</v>
      </c>
      <c r="CQ18" s="60" t="str">
        <f>'PC LIST'!P366</f>
        <v>Megalitres per day (Ml/d) abstracted at the relevant site</v>
      </c>
      <c r="CR18" s="59">
        <f>'PC LIST'!Q366</f>
        <v>2</v>
      </c>
      <c r="CS18" s="59" t="str">
        <f>'PC LIST'!J366</f>
        <v>NFI</v>
      </c>
      <c r="CT18" s="59" t="str">
        <f>'PC LIST'!BW366</f>
        <v>0 (refer to APR table 3C)</v>
      </c>
      <c r="CU18" s="59" t="str">
        <f>'PC LIST'!B421</f>
        <v>PR14UUWSWW_S-B2</v>
      </c>
      <c r="CV18" s="60" t="str">
        <f>'PC LIST'!I421</f>
        <v>S-B2: Sewer flooding index</v>
      </c>
      <c r="CW18" s="60" t="str">
        <f>'PC LIST'!O421</f>
        <v>score</v>
      </c>
      <c r="CX18" s="60" t="str">
        <f>'PC LIST'!P421</f>
        <v>Sewer flooding index (UU bespoke)</v>
      </c>
      <c r="CY18" s="59">
        <f>'PC LIST'!Q421</f>
        <v>1</v>
      </c>
      <c r="CZ18" s="59" t="str">
        <f>'PC LIST'!J421</f>
        <v>Out &amp; under</v>
      </c>
      <c r="DA18" s="59">
        <f>'PC LIST'!BW421</f>
        <v>94.4</v>
      </c>
      <c r="DB18" s="59" t="str">
        <f>'PC LIST'!B448</f>
        <v>PR14WSHWSWW_C2</v>
      </c>
      <c r="DC18" s="60" t="str">
        <f>'PC LIST'!I448</f>
        <v>C2: Carbon footprint - gigawatt-hours (GWh) of renewable energy generated</v>
      </c>
      <c r="DD18" s="60" t="str">
        <f>'PC LIST'!O448</f>
        <v>nr</v>
      </c>
      <c r="DE18" s="60" t="str">
        <f>'PC LIST'!P448</f>
        <v>GWh (gigawatt-hours)</v>
      </c>
      <c r="DF18" s="59">
        <f>'PC LIST'!Q448</f>
        <v>2</v>
      </c>
      <c r="DG18" s="59" t="str">
        <f>'PC LIST'!J448</f>
        <v>NFI</v>
      </c>
      <c r="DH18" s="706">
        <f>'PC LIST'!BW448</f>
        <v>49.01</v>
      </c>
      <c r="DI18" s="59" t="str">
        <f>'PC LIST'!B479</f>
        <v>PR14WSXWSWW_B2</v>
      </c>
      <c r="DJ18" s="60" t="str">
        <f>'PC LIST'!I479</f>
        <v>B2: Monitoring CSOs</v>
      </c>
      <c r="DK18" s="60" t="str">
        <f>'PC LIST'!O479</f>
        <v>%</v>
      </c>
      <c r="DL18" s="60" t="str">
        <f>'PC LIST'!P479</f>
        <v>% CSOs presenting environmental risk with EDM installed</v>
      </c>
      <c r="DM18" s="59">
        <f>'PC LIST'!Q479</f>
        <v>0</v>
      </c>
      <c r="DN18" s="59" t="str">
        <f>'PC LIST'!J479</f>
        <v>Under</v>
      </c>
      <c r="DO18" s="59">
        <f>'PC LIST'!BW479</f>
        <v>50</v>
      </c>
      <c r="DP18" s="59" t="str">
        <f>'PC LIST'!B511</f>
        <v>PR14YKYWSWW_SA2</v>
      </c>
      <c r="DQ18" s="60" t="str">
        <f>'PC LIST'!I511</f>
        <v>SA2: External sewer flooding incidents</v>
      </c>
      <c r="DR18" s="60" t="str">
        <f>'PC LIST'!O511</f>
        <v>nr</v>
      </c>
      <c r="DS18" s="60" t="str">
        <f>'PC LIST'!P511</f>
        <v>No. of external sewer flooding incidents</v>
      </c>
      <c r="DT18" s="59">
        <f>'PC LIST'!Q511</f>
        <v>0</v>
      </c>
      <c r="DU18" s="59" t="str">
        <f>'PC LIST'!J511</f>
        <v>NFI</v>
      </c>
      <c r="DV18" s="59">
        <f>'PC LIST'!BW511</f>
        <v>9145</v>
      </c>
    </row>
    <row r="19" spans="8:126" ht="15.75" customHeight="1">
      <c r="H19" s="59" t="str">
        <f>'PC LIST'!B32</f>
        <v>PR14ANHWSW_W-H2</v>
      </c>
      <c r="I19" s="60" t="str">
        <f>'PC LIST'!I32</f>
        <v>W-H2: Water non-infrastructure</v>
      </c>
      <c r="J19" s="60" t="str">
        <f>'PC LIST'!O32</f>
        <v>category</v>
      </c>
      <c r="K19" s="60" t="str">
        <f>'PC LIST'!P32</f>
        <v>Asset health indicator (RAG)</v>
      </c>
      <c r="L19" s="59" t="str">
        <f>'PC LIST'!Q32</f>
        <v>na</v>
      </c>
      <c r="M19" s="59" t="str">
        <f>'PC LIST'!J32</f>
        <v>Under</v>
      </c>
      <c r="N19" s="706" t="str">
        <f>'PC LIST'!BW32</f>
        <v>Green</v>
      </c>
      <c r="O19" s="59" t="str">
        <f>'PC LIST'!B71</f>
        <v>PR14BRLHHR_J1</v>
      </c>
      <c r="P19" s="60" t="str">
        <f>'PC LIST'!I71</f>
        <v>J1: Service incentive mechanism (SIM)</v>
      </c>
      <c r="Q19" s="60" t="str">
        <f>'PC LIST'!O71</f>
        <v>text</v>
      </c>
      <c r="R19" s="60" t="str">
        <f>'PC LIST'!P71</f>
        <v>Service incentive mechanism (SIM) score ranking</v>
      </c>
      <c r="S19" s="59" t="str">
        <f>'PC LIST'!Q71</f>
        <v>na</v>
      </c>
      <c r="T19" s="59" t="str">
        <f>'PC LIST'!J71</f>
        <v>Out &amp; under</v>
      </c>
      <c r="U19" s="706">
        <f>'PC LIST'!BW71</f>
        <v>85.9</v>
      </c>
      <c r="X19" s="57"/>
      <c r="Y19" s="57"/>
      <c r="Z19" s="57"/>
      <c r="AA19" s="57"/>
      <c r="AB19" s="57"/>
      <c r="AC19" s="59" t="str">
        <f>'PC LIST'!B105</f>
        <v>PR14NESWSWW_S-B1</v>
      </c>
      <c r="AD19" s="61" t="str">
        <f>'PC LIST'!I105</f>
        <v>S-B1: Properties flooded externally</v>
      </c>
      <c r="AE19" s="61" t="str">
        <f>'PC LIST'!O105</f>
        <v>nr</v>
      </c>
      <c r="AF19" s="61" t="str">
        <f>'PC LIST'!P105</f>
        <v>No. of properties per year</v>
      </c>
      <c r="AG19" s="59">
        <f>'PC LIST'!Q105</f>
        <v>0</v>
      </c>
      <c r="AH19" s="59" t="str">
        <f>'PC LIST'!J105</f>
        <v>Out &amp; under</v>
      </c>
      <c r="AI19" s="59">
        <f>'PC LIST'!BW105</f>
        <v>839</v>
      </c>
      <c r="AX19" s="59" t="str">
        <f>'PC LIST'!B177</f>
        <v>PR14SESHHR_B2</v>
      </c>
      <c r="AY19" s="60" t="str">
        <f>'PC LIST'!I177</f>
        <v>B2: Effectiveness of bad debt recovery (bad debt expressed as a percentage of turnover)</v>
      </c>
      <c r="AZ19" s="60" t="str">
        <f>'PC LIST'!O177</f>
        <v>%</v>
      </c>
      <c r="BA19" s="60" t="str">
        <f>'PC LIST'!P177</f>
        <v>Bad debt as % of total turnover</v>
      </c>
      <c r="BB19" s="59">
        <f>'PC LIST'!Q177</f>
        <v>2</v>
      </c>
      <c r="BC19" s="59" t="str">
        <f>'PC LIST'!J177</f>
        <v>NFI</v>
      </c>
      <c r="BD19" s="707">
        <f>'PC LIST'!BW177</f>
        <v>0.67</v>
      </c>
      <c r="BE19" s="59" t="str">
        <f>'PC LIST'!B198</f>
        <v>PR14SEWWSW_K1</v>
      </c>
      <c r="BF19" s="60" t="str">
        <f>'PC LIST'!I198</f>
        <v>K1: Number of breaches of health and safety regulations, as defined by the Health and Safety Executive</v>
      </c>
      <c r="BG19" s="60" t="str">
        <f>'PC LIST'!O198</f>
        <v>nr</v>
      </c>
      <c r="BH19" s="60" t="str">
        <f>'PC LIST'!P198</f>
        <v>No. of H&amp;S regulation breaches</v>
      </c>
      <c r="BI19" s="59">
        <f>'PC LIST'!Q198</f>
        <v>0</v>
      </c>
      <c r="BJ19" s="59" t="str">
        <f>'PC LIST'!J198</f>
        <v>NFI</v>
      </c>
      <c r="BK19" s="59">
        <f>'PC LIST'!BW198</f>
        <v>0</v>
      </c>
      <c r="BL19" s="59" t="str">
        <f>'PC LIST'!B232</f>
        <v>PR14SRNWSWW_7</v>
      </c>
      <c r="BM19" s="60" t="str">
        <f>'PC LIST'!I232</f>
        <v>7: Proportion of energy from renewable sources</v>
      </c>
      <c r="BN19" s="60" t="str">
        <f>'PC LIST'!O232</f>
        <v>%</v>
      </c>
      <c r="BO19" s="60" t="str">
        <f>'PC LIST'!P232</f>
        <v>% energy from renewable sources</v>
      </c>
      <c r="BP19" s="59">
        <f>'PC LIST'!Q232</f>
        <v>1</v>
      </c>
      <c r="BQ19" s="59" t="str">
        <f>'PC LIST'!J232</f>
        <v>NFI</v>
      </c>
      <c r="BR19" s="59">
        <f>'PC LIST'!BW232</f>
        <v>17.03</v>
      </c>
      <c r="BU19" s="57"/>
      <c r="BV19" s="57"/>
      <c r="BW19" s="57"/>
      <c r="BX19" s="57"/>
      <c r="BY19" s="57"/>
      <c r="BZ19" s="59" t="str">
        <f>'PC LIST'!B280</f>
        <v>PR14SVTWSW_W-B13</v>
      </c>
      <c r="CA19" s="60" t="str">
        <f>'PC LIST'!I280</f>
        <v xml:space="preserve">W-B13: Timing delays on Elan Valley Aqueduct (EVA) maintenance </v>
      </c>
      <c r="CB19" s="60" t="str">
        <f>'PC LIST'!O280</f>
        <v>text</v>
      </c>
      <c r="CC19" s="60" t="str">
        <f>'PC LIST'!P280</f>
        <v>Scheme delivery</v>
      </c>
      <c r="CD19" s="59" t="str">
        <f>'PC LIST'!Q280</f>
        <v>na</v>
      </c>
      <c r="CE19" s="59" t="str">
        <f>'PC LIST'!J280</f>
        <v>Under</v>
      </c>
      <c r="CF19" s="707" t="str">
        <f>'PC LIST'!BW280</f>
        <v>Milestone complete</v>
      </c>
      <c r="CG19" s="59" t="str">
        <f>'PC LIST'!B325</f>
        <v>PR14SWTWSW_W-E4</v>
      </c>
      <c r="CH19" s="62" t="str">
        <f>'PC LIST'!I325</f>
        <v>W-E4: Pollution incidents (category 1 and 2)</v>
      </c>
      <c r="CI19" s="62" t="str">
        <f>'PC LIST'!O325</f>
        <v>nr</v>
      </c>
      <c r="CJ19" s="62" t="str">
        <f>'PC LIST'!P325</f>
        <v>No. of pollution incidents (cats 1 and 2)</v>
      </c>
      <c r="CK19" s="59">
        <f>'PC LIST'!Q325</f>
        <v>0</v>
      </c>
      <c r="CL19" s="59" t="str">
        <f>'PC LIST'!J325</f>
        <v>Under</v>
      </c>
      <c r="CM19" s="706">
        <f>'PC LIST'!BW325</f>
        <v>0</v>
      </c>
      <c r="CN19" s="59" t="str">
        <f>'PC LIST'!B367</f>
        <v>PR14TMSWSW_WC4</v>
      </c>
      <c r="CO19" s="60" t="str">
        <f>'PC LIST'!I367</f>
        <v>WC4: We will educate our existing and future customers</v>
      </c>
      <c r="CP19" s="60" t="str">
        <f>'PC LIST'!O367</f>
        <v>nr</v>
      </c>
      <c r="CQ19" s="60" t="str">
        <f>'PC LIST'!P367</f>
        <v>No. of children directly engaged</v>
      </c>
      <c r="CR19" s="59">
        <f>'PC LIST'!Q367</f>
        <v>0</v>
      </c>
      <c r="CS19" s="59" t="str">
        <f>'PC LIST'!J367</f>
        <v>NFI</v>
      </c>
      <c r="CT19" s="59">
        <f>'PC LIST'!BW367</f>
        <v>20898</v>
      </c>
      <c r="CU19" s="59" t="str">
        <f>'PC LIST'!B422</f>
        <v>PR14UUWSWW_S-C1</v>
      </c>
      <c r="CV19" s="60" t="str">
        <f>'PC LIST'!I422</f>
        <v>S-C1: Contribution to bathing waters improved (includes NEP phase 3&amp;4 bathing water intermittent discharge projects)</v>
      </c>
      <c r="CW19" s="60" t="str">
        <f>'PC LIST'!O422</f>
        <v>nr</v>
      </c>
      <c r="CX19" s="60" t="str">
        <f>'PC LIST'!P422</f>
        <v>Bathing water equivalent (BWE)</v>
      </c>
      <c r="CY19" s="59">
        <f>'PC LIST'!Q422</f>
        <v>2</v>
      </c>
      <c r="CZ19" s="59" t="str">
        <f>'PC LIST'!J422</f>
        <v>Under</v>
      </c>
      <c r="DA19" s="59">
        <f>'PC LIST'!BW422</f>
        <v>0.66</v>
      </c>
      <c r="DB19" s="59" t="str">
        <f>'PC LIST'!B449</f>
        <v>PR14WSHWSWW_D1</v>
      </c>
      <c r="DC19" s="60" t="str">
        <f>'PC LIST'!I449</f>
        <v>D1: Service incentive mechanism (SIM)</v>
      </c>
      <c r="DD19" s="60" t="str">
        <f>'PC LIST'!O449</f>
        <v>text</v>
      </c>
      <c r="DE19" s="60" t="str">
        <f>'PC LIST'!P449</f>
        <v>Service incentive mechanism (SIM) score ranking</v>
      </c>
      <c r="DF19" s="59" t="str">
        <f>'PC LIST'!Q449</f>
        <v>na</v>
      </c>
      <c r="DG19" s="59" t="str">
        <f>'PC LIST'!J449</f>
        <v>Out &amp; under</v>
      </c>
      <c r="DH19" s="706">
        <f>'PC LIST'!BW449</f>
        <v>82.86</v>
      </c>
      <c r="DI19" s="59" t="str">
        <f>'PC LIST'!B480</f>
        <v>PR14WSXWSWW_B3</v>
      </c>
      <c r="DJ19" s="60" t="str">
        <f>'PC LIST'!I480</f>
        <v>B3: River water quality improved</v>
      </c>
      <c r="DK19" s="60" t="str">
        <f>'PC LIST'!O480</f>
        <v>nr</v>
      </c>
      <c r="DL19" s="60" t="str">
        <f>'PC LIST'!P480</f>
        <v>No. water bodies improved through WwTW investments</v>
      </c>
      <c r="DM19" s="59">
        <f>'PC LIST'!Q480</f>
        <v>0</v>
      </c>
      <c r="DN19" s="59" t="str">
        <f>'PC LIST'!J480</f>
        <v>Out &amp; under</v>
      </c>
      <c r="DO19" s="59">
        <f>'PC LIST'!BW480</f>
        <v>8</v>
      </c>
      <c r="DP19" s="59" t="str">
        <f>'PC LIST'!B512</f>
        <v>PR14YKYWSWW_SA3a</v>
      </c>
      <c r="DQ19" s="60" t="str">
        <f>'PC LIST'!I512</f>
        <v>SA3a: Pollution incidents - category 1 and 2</v>
      </c>
      <c r="DR19" s="60" t="str">
        <f>'PC LIST'!O512</f>
        <v>nr</v>
      </c>
      <c r="DS19" s="60" t="str">
        <f>'PC LIST'!P512</f>
        <v>No. of pollution incidents (cats 1 and 2)</v>
      </c>
      <c r="DT19" s="59">
        <f>'PC LIST'!Q512</f>
        <v>0</v>
      </c>
      <c r="DU19" s="59" t="str">
        <f>'PC LIST'!J512</f>
        <v>NFI</v>
      </c>
      <c r="DV19" s="59">
        <f>'PC LIST'!BW512</f>
        <v>4</v>
      </c>
    </row>
    <row r="20" spans="8:126" ht="15.75" customHeight="1">
      <c r="H20" s="59" t="str">
        <f>'PC LIST'!B33</f>
        <v>PR14ANHWSW_W-I1</v>
      </c>
      <c r="I20" s="60" t="str">
        <f>'PC LIST'!I33</f>
        <v>W-I1: Mean zonal compliance (MZC)</v>
      </c>
      <c r="J20" s="60" t="str">
        <f>'PC LIST'!O33</f>
        <v>%</v>
      </c>
      <c r="K20" s="60" t="str">
        <f>'PC LIST'!P33</f>
        <v>Mean zonal compliance (%)</v>
      </c>
      <c r="L20" s="59">
        <f>'PC LIST'!Q33</f>
        <v>2</v>
      </c>
      <c r="M20" s="59" t="str">
        <f>'PC LIST'!J33</f>
        <v>Under</v>
      </c>
      <c r="N20" s="706">
        <f>'PC LIST'!BW33</f>
        <v>99.97</v>
      </c>
      <c r="O20" s="59" t="str">
        <f>'PC LIST'!B72</f>
        <v>PR14BRLHHR_J2</v>
      </c>
      <c r="P20" s="60" t="str">
        <f>'PC LIST'!I72</f>
        <v>J2: General satisfaction from surveys</v>
      </c>
      <c r="Q20" s="60" t="str">
        <f>'PC LIST'!O72</f>
        <v>%</v>
      </c>
      <c r="R20" s="60" t="str">
        <f>'PC LIST'!P72</f>
        <v>% customer satisfaction</v>
      </c>
      <c r="S20" s="59">
        <f>'PC LIST'!Q72</f>
        <v>0</v>
      </c>
      <c r="T20" s="59" t="str">
        <f>'PC LIST'!J72</f>
        <v>NFI</v>
      </c>
      <c r="U20" s="706">
        <f>'PC LIST'!BW72</f>
        <v>86</v>
      </c>
      <c r="AC20" s="59" t="str">
        <f>'PC LIST'!B106</f>
        <v>PR14NESWSWW_S-B2</v>
      </c>
      <c r="AD20" s="61" t="str">
        <f>'PC LIST'!I106</f>
        <v>S-B2: Properties flooded internally</v>
      </c>
      <c r="AE20" s="61" t="str">
        <f>'PC LIST'!O106</f>
        <v>nr</v>
      </c>
      <c r="AF20" s="61" t="str">
        <f>'PC LIST'!P106</f>
        <v>No. of properties flooded internally per year</v>
      </c>
      <c r="AG20" s="59">
        <f>'PC LIST'!Q106</f>
        <v>0</v>
      </c>
      <c r="AH20" s="59" t="str">
        <f>'PC LIST'!J106</f>
        <v>Out &amp; under</v>
      </c>
      <c r="AI20" s="59">
        <f>'PC LIST'!BW106</f>
        <v>119</v>
      </c>
      <c r="AX20" s="59" t="str">
        <f>'PC LIST'!B178</f>
        <v>PR14SESHHR_B3</v>
      </c>
      <c r="AY20" s="60" t="str">
        <f>'PC LIST'!I178</f>
        <v>B3: Customer perception of value for money</v>
      </c>
      <c r="AZ20" s="60" t="str">
        <f>'PC LIST'!O178</f>
        <v>%</v>
      </c>
      <c r="BA20" s="60" t="str">
        <f>'PC LIST'!P178</f>
        <v>% customer satisfaction</v>
      </c>
      <c r="BB20" s="59">
        <f>'PC LIST'!Q178</f>
        <v>0</v>
      </c>
      <c r="BC20" s="59" t="str">
        <f>'PC LIST'!J178</f>
        <v>NFI</v>
      </c>
      <c r="BD20" s="707">
        <f>'PC LIST'!BW178</f>
        <v>6.3</v>
      </c>
      <c r="BE20" s="59" t="str">
        <f>'PC LIST'!B199</f>
        <v>PR14SEWWSW_L1</v>
      </c>
      <c r="BF20" s="60" t="str">
        <f>'PC LIST'!I199</f>
        <v>L1: Number of breaches of National Security obligations (Security and Emergency Measures Direction)</v>
      </c>
      <c r="BG20" s="60" t="str">
        <f>'PC LIST'!O199</f>
        <v>nr</v>
      </c>
      <c r="BH20" s="60" t="str">
        <f>'PC LIST'!P199</f>
        <v>No. of SEMD compliance breaches</v>
      </c>
      <c r="BI20" s="59">
        <f>'PC LIST'!Q199</f>
        <v>0</v>
      </c>
      <c r="BJ20" s="59" t="str">
        <f>'PC LIST'!J199</f>
        <v>NFI</v>
      </c>
      <c r="BK20" s="59">
        <f>'PC LIST'!BW199</f>
        <v>0</v>
      </c>
      <c r="BL20" s="59" t="str">
        <f>'PC LIST'!B233</f>
        <v>PR14SRNWSWW_8</v>
      </c>
      <c r="BM20" s="60" t="str">
        <f>'PC LIST'!I233</f>
        <v>8: Bathing waters with ‘excellent’ water quality (part 1)</v>
      </c>
      <c r="BN20" s="60" t="str">
        <f>'PC LIST'!O233</f>
        <v>nr</v>
      </c>
      <c r="BO20" s="60" t="str">
        <f>'PC LIST'!P233</f>
        <v>No. of bathing waters</v>
      </c>
      <c r="BP20" s="59">
        <f>'PC LIST'!Q233</f>
        <v>0</v>
      </c>
      <c r="BQ20" s="59" t="str">
        <f>'PC LIST'!J233</f>
        <v>Out &amp; under</v>
      </c>
      <c r="BR20" s="59">
        <f>'PC LIST'!BW233</f>
        <v>51</v>
      </c>
      <c r="BU20" s="57"/>
      <c r="BV20" s="57"/>
      <c r="BW20" s="57"/>
      <c r="BX20" s="57"/>
      <c r="BY20" s="57"/>
      <c r="BZ20" s="59" t="str">
        <f>'PC LIST'!B281</f>
        <v>PR14SVTWSW_W-B14</v>
      </c>
      <c r="CA20" s="60" t="str">
        <f>'PC LIST'!I281</f>
        <v>W-B14: Non-delivery of the Elan Valley Aqueduct (EVA) maintenance</v>
      </c>
      <c r="CB20" s="60" t="str">
        <f>'PC LIST'!O281</f>
        <v>text</v>
      </c>
      <c r="CC20" s="60" t="str">
        <f>'PC LIST'!P281</f>
        <v>Scheme delivery</v>
      </c>
      <c r="CD20" s="59" t="str">
        <f>'PC LIST'!Q281</f>
        <v>na</v>
      </c>
      <c r="CE20" s="59" t="str">
        <f>'PC LIST'!J281</f>
        <v>Under</v>
      </c>
      <c r="CF20" s="707" t="str">
        <f>'PC LIST'!BW281</f>
        <v>Milestone complete</v>
      </c>
      <c r="CG20" s="59" t="str">
        <f>'PC LIST'!B326</f>
        <v>PR14SWTWSW_W-E5</v>
      </c>
      <c r="CH20" s="62" t="str">
        <f>'PC LIST'!I326</f>
        <v>W-E5: Pollution incidents (category 3 and 4)</v>
      </c>
      <c r="CI20" s="62" t="str">
        <f>'PC LIST'!O326</f>
        <v>nr</v>
      </c>
      <c r="CJ20" s="62" t="str">
        <f>'PC LIST'!P326</f>
        <v>No. of pollution incidents (cats 3 and 4)</v>
      </c>
      <c r="CK20" s="59">
        <f>'PC LIST'!Q326</f>
        <v>0</v>
      </c>
      <c r="CL20" s="59" t="str">
        <f>'PC LIST'!J326</f>
        <v>Under</v>
      </c>
      <c r="CM20" s="706">
        <f>'PC LIST'!BW326</f>
        <v>9</v>
      </c>
      <c r="CN20" s="59" t="str">
        <f>'PC LIST'!B368</f>
        <v>PR14TMSWSW_WC5</v>
      </c>
      <c r="CO20" s="60" t="str">
        <f>'PC LIST'!I368</f>
        <v>WC5: Deliver 100% of agreed measures to meet new environmental regulations</v>
      </c>
      <c r="CP20" s="60" t="str">
        <f>'PC LIST'!O368</f>
        <v>%</v>
      </c>
      <c r="CQ20" s="60" t="str">
        <f>'PC LIST'!P368</f>
        <v>% of agreed schemes completed</v>
      </c>
      <c r="CR20" s="59">
        <f>'PC LIST'!Q368</f>
        <v>0</v>
      </c>
      <c r="CS20" s="59" t="str">
        <f>'PC LIST'!J368</f>
        <v>Under</v>
      </c>
      <c r="CT20" s="59">
        <f>'PC LIST'!BW368</f>
        <v>0</v>
      </c>
      <c r="CU20" s="59" t="str">
        <f>'PC LIST'!B423</f>
        <v>PR14UUWSWW_S-D1</v>
      </c>
      <c r="CV20" s="60" t="str">
        <f>'PC LIST'!I423</f>
        <v>S-D1: Protecting rivers from deterioration due to population growth (includes Davyhulme non-delivery penalty)</v>
      </c>
      <c r="CW20" s="60" t="str">
        <f>'PC LIST'!O423</f>
        <v>nr</v>
      </c>
      <c r="CX20" s="60" t="str">
        <f>'PC LIST'!P423</f>
        <v>Kilometers (km) rivers protected from deterioration</v>
      </c>
      <c r="CY20" s="59">
        <f>'PC LIST'!Q423</f>
        <v>1</v>
      </c>
      <c r="CZ20" s="59" t="str">
        <f>'PC LIST'!J423</f>
        <v>Under</v>
      </c>
      <c r="DA20" s="59">
        <f>'PC LIST'!BW423</f>
        <v>48.02</v>
      </c>
      <c r="DB20" s="59" t="str">
        <f>'PC LIST'!B450</f>
        <v>PR14WSHWSWW_D2</v>
      </c>
      <c r="DC20" s="60" t="str">
        <f>'PC LIST'!I450</f>
        <v>D2: ‘At risk’ customer services - number of customers who have experienced poor service</v>
      </c>
      <c r="DD20" s="60" t="str">
        <f>'PC LIST'!O450</f>
        <v>nr</v>
      </c>
      <c r="DE20" s="60" t="str">
        <f>'PC LIST'!P450</f>
        <v>No. of properties/ incidents on the internal 'at risk' register</v>
      </c>
      <c r="DF20" s="59">
        <f>'PC LIST'!Q450</f>
        <v>0</v>
      </c>
      <c r="DG20" s="59" t="str">
        <f>'PC LIST'!J450</f>
        <v>NFI</v>
      </c>
      <c r="DH20" s="706">
        <f>'PC LIST'!BW450</f>
        <v>575</v>
      </c>
      <c r="DI20" s="59" t="str">
        <f>'PC LIST'!B481</f>
        <v>PR14WSXWSWW_C1</v>
      </c>
      <c r="DJ20" s="60" t="str">
        <f>'PC LIST'!I481</f>
        <v>C1: Internal flooding incidents</v>
      </c>
      <c r="DK20" s="60" t="str">
        <f>'PC LIST'!O481</f>
        <v>nr</v>
      </c>
      <c r="DL20" s="60" t="str">
        <f>'PC LIST'!P481</f>
        <v>No. of internal sewer flooding incidents / 10,000 properties</v>
      </c>
      <c r="DM20" s="59">
        <f>'PC LIST'!Q481</f>
        <v>2</v>
      </c>
      <c r="DN20" s="59" t="str">
        <f>'PC LIST'!J481</f>
        <v>Out &amp; under</v>
      </c>
      <c r="DO20" s="59">
        <f>'PC LIST'!BW481</f>
        <v>1.2</v>
      </c>
      <c r="DP20" s="59" t="str">
        <f>'PC LIST'!B513</f>
        <v>PR14YKYWSWW_SA3b</v>
      </c>
      <c r="DQ20" s="60" t="str">
        <f>'PC LIST'!I513</f>
        <v>SA3b: Pollution incidents - category 3</v>
      </c>
      <c r="DR20" s="60" t="str">
        <f>'PC LIST'!O513</f>
        <v>nr</v>
      </c>
      <c r="DS20" s="60" t="str">
        <f>'PC LIST'!P513</f>
        <v>No. of pollution incidents (cat 3)</v>
      </c>
      <c r="DT20" s="59">
        <f>'PC LIST'!Q513</f>
        <v>0</v>
      </c>
      <c r="DU20" s="59" t="str">
        <f>'PC LIST'!J513</f>
        <v>Out &amp; under</v>
      </c>
      <c r="DV20" s="59">
        <f>'PC LIST'!BW513</f>
        <v>207</v>
      </c>
    </row>
    <row r="21" spans="8:126" ht="15.75" customHeight="1">
      <c r="H21" s="59" t="str">
        <f>'PC LIST'!B34</f>
        <v>PR14ANHWSWW_S-A2</v>
      </c>
      <c r="I21" s="60" t="str">
        <f>'PC LIST'!I34</f>
        <v>S-A2: Properties flooded internally from sewers - three-year average (reduction)</v>
      </c>
      <c r="J21" s="60" t="str">
        <f>'PC LIST'!O34</f>
        <v>nr</v>
      </c>
      <c r="K21" s="60" t="str">
        <f>'PC LIST'!P34</f>
        <v>No. of properties flooded internally (reduction)</v>
      </c>
      <c r="L21" s="59">
        <f>'PC LIST'!Q34</f>
        <v>0</v>
      </c>
      <c r="M21" s="59" t="str">
        <f>'PC LIST'!J34</f>
        <v>Out &amp; under</v>
      </c>
      <c r="N21" s="706">
        <f>'PC LIST'!BW34</f>
        <v>45</v>
      </c>
      <c r="O21" s="59" t="str">
        <f>'PC LIST'!B73</f>
        <v>PR14BRLHHR_J3</v>
      </c>
      <c r="P21" s="60" t="str">
        <f>'PC LIST'!I73</f>
        <v>J3: Value for money</v>
      </c>
      <c r="Q21" s="60" t="str">
        <f>'PC LIST'!O73</f>
        <v>%</v>
      </c>
      <c r="R21" s="60" t="str">
        <f>'PC LIST'!P73</f>
        <v>% customer satisfaction</v>
      </c>
      <c r="S21" s="59">
        <f>'PC LIST'!Q73</f>
        <v>0</v>
      </c>
      <c r="T21" s="59" t="str">
        <f>'PC LIST'!J73</f>
        <v>NFI</v>
      </c>
      <c r="U21" s="706">
        <f>'PC LIST'!BW73</f>
        <v>72</v>
      </c>
      <c r="AC21" s="59" t="str">
        <f>'PC LIST'!B107</f>
        <v>PR14NESWSWW_S-B3</v>
      </c>
      <c r="AD21" s="61" t="str">
        <f>'PC LIST'!I107</f>
        <v>S-B3: Repeat sewer flooding (3-year average)</v>
      </c>
      <c r="AE21" s="61" t="str">
        <f>'PC LIST'!O107</f>
        <v>nr</v>
      </c>
      <c r="AF21" s="61" t="str">
        <f>'PC LIST'!P107</f>
        <v>No. of properties per year</v>
      </c>
      <c r="AG21" s="59">
        <f>'PC LIST'!Q107</f>
        <v>0</v>
      </c>
      <c r="AH21" s="59" t="str">
        <f>'PC LIST'!J107</f>
        <v>Out &amp; under</v>
      </c>
      <c r="AI21" s="59">
        <f>'PC LIST'!BW107</f>
        <v>82</v>
      </c>
      <c r="AX21" s="59" t="str">
        <f>'PC LIST'!B179</f>
        <v>PR14SESHHR_D1</v>
      </c>
      <c r="AY21" s="60" t="str">
        <f>'PC LIST'!I179</f>
        <v>D1: Customer satisfaction (level of satisfaction in response to the tracker survey (overall quality score))</v>
      </c>
      <c r="AZ21" s="60" t="str">
        <f>'PC LIST'!O179</f>
        <v>%</v>
      </c>
      <c r="BA21" s="60" t="str">
        <f>'PC LIST'!P179</f>
        <v>% customer satisfaction</v>
      </c>
      <c r="BB21" s="59">
        <f>'PC LIST'!Q179</f>
        <v>1</v>
      </c>
      <c r="BC21" s="59" t="str">
        <f>'PC LIST'!J179</f>
        <v>NFI</v>
      </c>
      <c r="BD21" s="707">
        <f>'PC LIST'!BW179</f>
        <v>92.3</v>
      </c>
      <c r="BE21" s="59" t="str">
        <f>'PC LIST'!B200</f>
        <v>PR14SEWWSW_M1</v>
      </c>
      <c r="BF21" s="60" t="str">
        <f>'PC LIST'!I200</f>
        <v>M1: Number of compliance breaches with statutory obligations and licence conditions, not already reported in performance on outcomes I through to K</v>
      </c>
      <c r="BG21" s="60" t="str">
        <f>'PC LIST'!O200</f>
        <v>nr</v>
      </c>
      <c r="BH21" s="60" t="str">
        <f>'PC LIST'!P200</f>
        <v>No. of other compliance breaches</v>
      </c>
      <c r="BI21" s="59">
        <f>'PC LIST'!Q200</f>
        <v>0</v>
      </c>
      <c r="BJ21" s="59" t="str">
        <f>'PC LIST'!J200</f>
        <v>NFI</v>
      </c>
      <c r="BK21" s="59">
        <f>'PC LIST'!BW200</f>
        <v>1</v>
      </c>
      <c r="BL21" s="59" t="str">
        <f>'PC LIST'!B234</f>
        <v>PR14SRNWSWW_9</v>
      </c>
      <c r="BM21" s="60" t="str">
        <f>'PC LIST'!I234</f>
        <v>9: Bathing waters with ‘excellent’ water quality (part 2)</v>
      </c>
      <c r="BN21" s="60" t="str">
        <f>'PC LIST'!O234</f>
        <v>nr</v>
      </c>
      <c r="BO21" s="60" t="str">
        <f>'PC LIST'!P234</f>
        <v>No. of bathing waters</v>
      </c>
      <c r="BP21" s="59">
        <f>'PC LIST'!Q234</f>
        <v>0</v>
      </c>
      <c r="BQ21" s="59" t="str">
        <f>'PC LIST'!J234</f>
        <v>Out &amp; under</v>
      </c>
      <c r="BR21" s="59">
        <f>'PC LIST'!BW234</f>
        <v>0</v>
      </c>
      <c r="BU21" s="57"/>
      <c r="BV21" s="57"/>
      <c r="BW21" s="57"/>
      <c r="BX21" s="57"/>
      <c r="BY21" s="57"/>
      <c r="BZ21" s="59" t="str">
        <f>'PC LIST'!B282</f>
        <v>PR14SVTWSW_W-C1</v>
      </c>
      <c r="CA21" s="60" t="str">
        <f>'PC LIST'!I282</f>
        <v>W-C1: Customers rating our services as good value for money (based on tracker survey)</v>
      </c>
      <c r="CB21" s="60" t="str">
        <f>'PC LIST'!O282</f>
        <v>%</v>
      </c>
      <c r="CC21" s="60" t="str">
        <f>'PC LIST'!P282</f>
        <v>% customer satisfaction</v>
      </c>
      <c r="CD21" s="59">
        <f>'PC LIST'!Q282</f>
        <v>0</v>
      </c>
      <c r="CE21" s="59" t="str">
        <f>'PC LIST'!J282</f>
        <v>Out &amp; under</v>
      </c>
      <c r="CF21" s="707">
        <f>'PC LIST'!BW282</f>
        <v>58</v>
      </c>
      <c r="CG21" s="59" t="str">
        <f>'PC LIST'!B327</f>
        <v>PR14SWTWSW_W-E6</v>
      </c>
      <c r="CH21" s="62" t="str">
        <f>'PC LIST'!I327</f>
        <v>W-E6: Operational carbon emissions (ktCO2e)</v>
      </c>
      <c r="CI21" s="62" t="str">
        <f>'PC LIST'!O327</f>
        <v>nr</v>
      </c>
      <c r="CJ21" s="62" t="str">
        <f>'PC LIST'!P327</f>
        <v>ktCO2e</v>
      </c>
      <c r="CK21" s="59">
        <f>'PC LIST'!Q327</f>
        <v>1</v>
      </c>
      <c r="CL21" s="59" t="str">
        <f>'PC LIST'!J327</f>
        <v>NFI</v>
      </c>
      <c r="CM21" s="706">
        <f>'PC LIST'!BW327</f>
        <v>67.2</v>
      </c>
      <c r="CN21" s="59" t="str">
        <f>'PC LIST'!B369</f>
        <v>PR14TMSWSW_WD1</v>
      </c>
      <c r="CO21" s="60" t="str">
        <f>'PC LIST'!I369</f>
        <v>WD1: Energy imported less energy exported</v>
      </c>
      <c r="CP21" s="60" t="str">
        <f>'PC LIST'!O369</f>
        <v>nr</v>
      </c>
      <c r="CQ21" s="60" t="str">
        <f>'PC LIST'!P369</f>
        <v>GWh (gigawatt-hours)</v>
      </c>
      <c r="CR21" s="59">
        <f>'PC LIST'!Q369</f>
        <v>0</v>
      </c>
      <c r="CS21" s="59" t="str">
        <f>'PC LIST'!J369</f>
        <v>NFI</v>
      </c>
      <c r="CT21" s="59">
        <f>'PC LIST'!BW369</f>
        <v>490.5</v>
      </c>
      <c r="CU21" s="59" t="str">
        <f>'PC LIST'!B424</f>
        <v>PR14UUWSWW_S-D2</v>
      </c>
      <c r="CV21" s="60" t="str">
        <f>'PC LIST'!I424</f>
        <v>S-D2: Maintaining our wastewater treatment works (includes Oldham and Royton WwTWs special cost factor claims)</v>
      </c>
      <c r="CW21" s="60" t="str">
        <f>'PC LIST'!O424</f>
        <v>score</v>
      </c>
      <c r="CX21" s="60" t="str">
        <f>'PC LIST'!P424</f>
        <v>Maintaining WwTWs index (UU bespoke)</v>
      </c>
      <c r="CY21" s="59">
        <f>'PC LIST'!Q424</f>
        <v>4</v>
      </c>
      <c r="CZ21" s="59" t="str">
        <f>'PC LIST'!J424</f>
        <v>Under</v>
      </c>
      <c r="DA21" s="59">
        <f>'PC LIST'!BW424</f>
        <v>58.708199999999998</v>
      </c>
      <c r="DB21" s="59" t="str">
        <f>'PC LIST'!B451</f>
        <v>PR14WSHWSWW_D3</v>
      </c>
      <c r="DC21" s="60" t="str">
        <f>'PC LIST'!I451</f>
        <v>D3: Internal sewer flooding - properties flooded in the year</v>
      </c>
      <c r="DD21" s="60" t="str">
        <f>'PC LIST'!O451</f>
        <v>nr</v>
      </c>
      <c r="DE21" s="60" t="str">
        <f>'PC LIST'!P451</f>
        <v>No. of properties subjected to internal sewer flooding</v>
      </c>
      <c r="DF21" s="59">
        <f>'PC LIST'!Q451</f>
        <v>0</v>
      </c>
      <c r="DG21" s="59" t="str">
        <f>'PC LIST'!J451</f>
        <v>Out &amp; under</v>
      </c>
      <c r="DH21" s="706">
        <f>'PC LIST'!BW451</f>
        <v>242</v>
      </c>
      <c r="DI21" s="59" t="str">
        <f>'PC LIST'!B482</f>
        <v>PR14WSXWSWW_C2</v>
      </c>
      <c r="DJ21" s="60" t="str">
        <f>'PC LIST'!I482</f>
        <v>C2: Risk of flooding from public sewers due to hydraulic inadequacy</v>
      </c>
      <c r="DK21" s="60" t="str">
        <f>'PC LIST'!O482</f>
        <v>nr</v>
      </c>
      <c r="DL21" s="60" t="str">
        <f>'PC LIST'!P482</f>
        <v>Flooding risk as measured by sewer flooding risk grid</v>
      </c>
      <c r="DM21" s="59">
        <f>'PC LIST'!Q482</f>
        <v>0</v>
      </c>
      <c r="DN21" s="59" t="str">
        <f>'PC LIST'!J482</f>
        <v>Out &amp; under</v>
      </c>
      <c r="DO21" s="59">
        <f>'PC LIST'!BW482</f>
        <v>51125</v>
      </c>
      <c r="DP21" s="59" t="str">
        <f>'PC LIST'!B514</f>
        <v>PR14YKYWSWW_SA4</v>
      </c>
      <c r="DQ21" s="60" t="str">
        <f>'PC LIST'!I514</f>
        <v>SA4: Sewer network stability and reliability factor</v>
      </c>
      <c r="DR21" s="60" t="str">
        <f>'PC LIST'!O514</f>
        <v>category</v>
      </c>
      <c r="DS21" s="60" t="str">
        <f>'PC LIST'!P514</f>
        <v>Asset health indicator</v>
      </c>
      <c r="DT21" s="59" t="str">
        <f>'PC LIST'!Q514</f>
        <v>na</v>
      </c>
      <c r="DU21" s="59" t="str">
        <f>'PC LIST'!J514</f>
        <v>Under</v>
      </c>
      <c r="DV21" s="59" t="str">
        <f>'PC LIST'!BW514</f>
        <v xml:space="preserve">Stable </v>
      </c>
    </row>
    <row r="22" spans="8:126" ht="15.75" customHeight="1">
      <c r="H22" s="59" t="str">
        <f>'PC LIST'!B35</f>
        <v>PR14ANHWSWW_S-A3</v>
      </c>
      <c r="I22" s="60" t="str">
        <f>'PC LIST'!I35</f>
        <v>S-A3: Properties flooded externally from sewers - three-year average (reduction)</v>
      </c>
      <c r="J22" s="60" t="str">
        <f>'PC LIST'!O35</f>
        <v>nr</v>
      </c>
      <c r="K22" s="60" t="str">
        <f>'PC LIST'!P35</f>
        <v>No. of properties flooded externally (reduction)</v>
      </c>
      <c r="L22" s="59">
        <f>'PC LIST'!Q35</f>
        <v>0</v>
      </c>
      <c r="M22" s="59" t="str">
        <f>'PC LIST'!J35</f>
        <v>Under</v>
      </c>
      <c r="N22" s="706">
        <f>'PC LIST'!BW35</f>
        <v>717</v>
      </c>
      <c r="O22" s="59" t="str">
        <f>'PC LIST'!B74</f>
        <v>PR14BRLHHR_K1</v>
      </c>
      <c r="P22" s="60" t="str">
        <f>'PC LIST'!I74</f>
        <v>K1: Ease of contact from surveys</v>
      </c>
      <c r="Q22" s="60" t="str">
        <f>'PC LIST'!O74</f>
        <v>%</v>
      </c>
      <c r="R22" s="60" t="str">
        <f>'PC LIST'!P74</f>
        <v>% customer satisfaction</v>
      </c>
      <c r="S22" s="59">
        <f>'PC LIST'!Q74</f>
        <v>1</v>
      </c>
      <c r="T22" s="59" t="str">
        <f>'PC LIST'!J74</f>
        <v>NFI</v>
      </c>
      <c r="U22" s="706">
        <f>'PC LIST'!BW74</f>
        <v>94.4</v>
      </c>
      <c r="AC22" s="59" t="str">
        <f>'PC LIST'!B108</f>
        <v>PR14NESWSWW_S-B4</v>
      </c>
      <c r="AD22" s="61" t="str">
        <f>'PC LIST'!I108</f>
        <v>S-B4: Sewer collapses (3-year average)</v>
      </c>
      <c r="AE22" s="61" t="str">
        <f>'PC LIST'!O108</f>
        <v>nr</v>
      </c>
      <c r="AF22" s="61" t="str">
        <f>'PC LIST'!P108</f>
        <v>No. of sewer collapses per year - excluding TDSs</v>
      </c>
      <c r="AG22" s="59">
        <f>'PC LIST'!Q108</f>
        <v>0</v>
      </c>
      <c r="AH22" s="59" t="str">
        <f>'PC LIST'!J108</f>
        <v>Under</v>
      </c>
      <c r="AI22" s="59">
        <f>'PC LIST'!BW108</f>
        <v>49</v>
      </c>
      <c r="AX22" s="59" t="str">
        <f>'PC LIST'!B180</f>
        <v>PR14SESHHR_D2</v>
      </c>
      <c r="AY22" s="60" t="str">
        <f>'PC LIST'!I180</f>
        <v>D2: Service incentive mechanism (SIM)</v>
      </c>
      <c r="AZ22" s="60" t="str">
        <f>'PC LIST'!O180</f>
        <v>score</v>
      </c>
      <c r="BA22" s="60" t="str">
        <f>'PC LIST'!P180</f>
        <v>Service incentive mechanism (SIM) score</v>
      </c>
      <c r="BB22" s="59">
        <f>'PC LIST'!Q180</f>
        <v>1</v>
      </c>
      <c r="BC22" s="59" t="str">
        <f>'PC LIST'!J180</f>
        <v>Out &amp; under</v>
      </c>
      <c r="BD22" s="707">
        <f>'PC LIST'!BW180</f>
        <v>79.599999999999994</v>
      </c>
      <c r="BE22" s="59" t="str">
        <f>'PC LIST'!B201</f>
        <v>PR14SEWWSW_N1</v>
      </c>
      <c r="BF22" s="60" t="str">
        <f>'PC LIST'!I201</f>
        <v>N1: Discolouration contacts</v>
      </c>
      <c r="BG22" s="60" t="str">
        <f>'PC LIST'!O201</f>
        <v>nr</v>
      </c>
      <c r="BH22" s="60" t="str">
        <f>'PC LIST'!P201</f>
        <v>No. per 1,000 population</v>
      </c>
      <c r="BI22" s="59">
        <f>'PC LIST'!Q201</f>
        <v>2</v>
      </c>
      <c r="BJ22" s="59" t="str">
        <f>'PC LIST'!J201</f>
        <v>Out &amp; under</v>
      </c>
      <c r="BK22" s="59">
        <f>'PC LIST'!BW201</f>
        <v>0.96</v>
      </c>
      <c r="BL22" s="59" t="str">
        <f>'PC LIST'!B235</f>
        <v>PR14SRNWSWW_10</v>
      </c>
      <c r="BM22" s="60" t="str">
        <f>'PC LIST'!I235</f>
        <v>10: Bathing waters with ‘excellent’ water quality (part 3)</v>
      </c>
      <c r="BN22" s="60" t="str">
        <f>'PC LIST'!O235</f>
        <v>£m</v>
      </c>
      <c r="BO22" s="60" t="str">
        <f>'PC LIST'!P235</f>
        <v>£ million estimated scheme costs</v>
      </c>
      <c r="BP22" s="59">
        <f>'PC LIST'!Q235</f>
        <v>1</v>
      </c>
      <c r="BQ22" s="59" t="str">
        <f>'PC LIST'!J235</f>
        <v>Under</v>
      </c>
      <c r="BR22" s="59" t="str">
        <f>'PC LIST'!BW235</f>
        <v>N/A</v>
      </c>
      <c r="BU22" s="57"/>
      <c r="BV22" s="57"/>
      <c r="BW22" s="57"/>
      <c r="BX22" s="57"/>
      <c r="BY22" s="57"/>
      <c r="BZ22" s="59" t="str">
        <f>'PC LIST'!B283</f>
        <v>PR14SVTWSW_W-D1</v>
      </c>
      <c r="CA22" s="60" t="str">
        <f>'PC LIST'!I283</f>
        <v>W-D1: Improvements in river water quality against WFD criteria</v>
      </c>
      <c r="CB22" s="60" t="str">
        <f>'PC LIST'!O283</f>
        <v>nr</v>
      </c>
      <c r="CC22" s="60" t="str">
        <f>'PC LIST'!P283</f>
        <v>No. WFD classification improvements</v>
      </c>
      <c r="CD22" s="59">
        <f>'PC LIST'!Q283</f>
        <v>0</v>
      </c>
      <c r="CE22" s="59" t="str">
        <f>'PC LIST'!J283</f>
        <v>Out &amp; under</v>
      </c>
      <c r="CF22" s="707">
        <f>'PC LIST'!BW283</f>
        <v>7</v>
      </c>
      <c r="CG22" s="59" t="str">
        <f>'PC LIST'!B328</f>
        <v>PR14SWTWSW_W-E7</v>
      </c>
      <c r="CH22" s="62" t="str">
        <f>'PC LIST'!I328</f>
        <v>W-E7: Energy from renewable sources (%)</v>
      </c>
      <c r="CI22" s="62" t="str">
        <f>'PC LIST'!O328</f>
        <v>%</v>
      </c>
      <c r="CJ22" s="62" t="str">
        <f>'PC LIST'!P328</f>
        <v>% energy from renewable sources</v>
      </c>
      <c r="CK22" s="59">
        <f>'PC LIST'!Q328</f>
        <v>2</v>
      </c>
      <c r="CL22" s="59" t="str">
        <f>'PC LIST'!J328</f>
        <v>NFI</v>
      </c>
      <c r="CM22" s="706">
        <f>'PC LIST'!BW328</f>
        <v>5.61</v>
      </c>
      <c r="CN22" s="59" t="str">
        <f>'PC LIST'!B370</f>
        <v>PR14TMSWSWW_SA1</v>
      </c>
      <c r="CO22" s="60" t="str">
        <f>'PC LIST'!I370</f>
        <v>SA1: Improve handling of written complaints by increasing first time resolution</v>
      </c>
      <c r="CP22" s="60" t="str">
        <f>'PC LIST'!O370</f>
        <v>%</v>
      </c>
      <c r="CQ22" s="60" t="str">
        <f>'PC LIST'!P370</f>
        <v>% written complaints resolved 1st time</v>
      </c>
      <c r="CR22" s="59">
        <f>'PC LIST'!Q370</f>
        <v>0</v>
      </c>
      <c r="CS22" s="59" t="str">
        <f>'PC LIST'!J370</f>
        <v>NFI</v>
      </c>
      <c r="CT22" s="59">
        <f>'PC LIST'!BW370</f>
        <v>93.49</v>
      </c>
      <c r="CU22" s="59" t="str">
        <f>'PC LIST'!B425</f>
        <v>PR14UUWSWW_S-D3</v>
      </c>
      <c r="CV22" s="60" t="str">
        <f>'PC LIST'!I425</f>
        <v>S-D3: Contribution to rivers improved - wastewater programme (includes Oldham, Royton and Windermere)</v>
      </c>
      <c r="CW22" s="60" t="str">
        <f>'PC LIST'!O425</f>
        <v>nr</v>
      </c>
      <c r="CX22" s="60" t="str">
        <f>'PC LIST'!P425</f>
        <v>Kilometres (km) of river improved (cumulative)</v>
      </c>
      <c r="CY22" s="59">
        <f>'PC LIST'!Q425</f>
        <v>2</v>
      </c>
      <c r="CZ22" s="59" t="str">
        <f>'PC LIST'!J425</f>
        <v>Out &amp; under</v>
      </c>
      <c r="DA22" s="59">
        <f>'PC LIST'!BW425</f>
        <v>45.62</v>
      </c>
      <c r="DB22" s="59" t="str">
        <f>'PC LIST'!B452</f>
        <v>PR14WSHWSWW_D5</v>
      </c>
      <c r="DC22" s="60" t="str">
        <f>'PC LIST'!I452</f>
        <v>D5: Earning the trust of customers  - % of customers surveyed that say they trust the company</v>
      </c>
      <c r="DD22" s="60" t="str">
        <f>'PC LIST'!O452</f>
        <v>%</v>
      </c>
      <c r="DE22" s="60" t="str">
        <f>'PC LIST'!P452</f>
        <v>% customer satisfaction</v>
      </c>
      <c r="DF22" s="59">
        <f>'PC LIST'!Q452</f>
        <v>0</v>
      </c>
      <c r="DG22" s="59" t="str">
        <f>'PC LIST'!J452</f>
        <v>NFI</v>
      </c>
      <c r="DH22" s="706">
        <f>'PC LIST'!BW452</f>
        <v>85</v>
      </c>
      <c r="DI22" s="59" t="str">
        <f>'PC LIST'!B483</f>
        <v>PR14WSXWSWW_C3a</v>
      </c>
      <c r="DJ22" s="60" t="str">
        <f>'PC LIST'!I483</f>
        <v>C3a: North Bristol Sewer Scheme - Frome catchment</v>
      </c>
      <c r="DK22" s="60" t="str">
        <f>'PC LIST'!O483</f>
        <v>text</v>
      </c>
      <c r="DL22" s="60" t="str">
        <f>'PC LIST'!P483</f>
        <v>Scheme delivery - Frome catchment</v>
      </c>
      <c r="DM22" s="59" t="str">
        <f>'PC LIST'!Q483</f>
        <v>na</v>
      </c>
      <c r="DN22" s="59" t="str">
        <f>'PC LIST'!J483</f>
        <v>Under</v>
      </c>
      <c r="DO22" s="59" t="str">
        <f>'PC LIST'!BW483</f>
        <v>-</v>
      </c>
      <c r="DP22" s="59" t="str">
        <f>'PC LIST'!B515</f>
        <v>PR14YKYWSWW_SB1</v>
      </c>
      <c r="DQ22" s="60" t="str">
        <f>'PC LIST'!I515</f>
        <v>SB1: Number of Yorkshire's designated bathing waters that exceed the required quality standard</v>
      </c>
      <c r="DR22" s="60" t="str">
        <f>'PC LIST'!O515</f>
        <v>nr</v>
      </c>
      <c r="DS22" s="60" t="str">
        <f>'PC LIST'!P515</f>
        <v>No. of bathing waters exceeding required standard</v>
      </c>
      <c r="DT22" s="59">
        <f>'PC LIST'!Q515</f>
        <v>0</v>
      </c>
      <c r="DU22" s="59" t="str">
        <f>'PC LIST'!J515</f>
        <v>NFI</v>
      </c>
      <c r="DV22" s="59">
        <f>'PC LIST'!BW515</f>
        <v>17</v>
      </c>
    </row>
    <row r="23" spans="8:126" ht="15.75" customHeight="1">
      <c r="H23" s="59" t="str">
        <f>'PC LIST'!B36</f>
        <v>PR14ANHWSWW_S-A4</v>
      </c>
      <c r="I23" s="60" t="str">
        <f>'PC LIST'!I36</f>
        <v>S-A4: Percentage of sewerage capacity schemes incorporating sustainable solutions</v>
      </c>
      <c r="J23" s="60" t="str">
        <f>'PC LIST'!O36</f>
        <v>%</v>
      </c>
      <c r="K23" s="60" t="str">
        <f>'PC LIST'!P36</f>
        <v>% sustainable sewerage capacity schemes</v>
      </c>
      <c r="L23" s="59">
        <f>'PC LIST'!Q36</f>
        <v>0</v>
      </c>
      <c r="M23" s="59" t="str">
        <f>'PC LIST'!J36</f>
        <v>NFI</v>
      </c>
      <c r="N23" s="706">
        <f>'PC LIST'!BW36</f>
        <v>25</v>
      </c>
      <c r="O23" s="59" t="str">
        <f>'PC LIST'!B75</f>
        <v>PR14BRLHHR_L1</v>
      </c>
      <c r="P23" s="60" t="str">
        <f>'PC LIST'!I75</f>
        <v>L1: Negative billing contacts</v>
      </c>
      <c r="Q23" s="60" t="str">
        <f>'PC LIST'!O75</f>
        <v>nr</v>
      </c>
      <c r="R23" s="60" t="str">
        <f>'PC LIST'!P75</f>
        <v>No. of contacts per year</v>
      </c>
      <c r="S23" s="59">
        <f>'PC LIST'!Q75</f>
        <v>0</v>
      </c>
      <c r="T23" s="59" t="str">
        <f>'PC LIST'!J75</f>
        <v>NFI</v>
      </c>
      <c r="U23" s="706">
        <f>'PC LIST'!BW75</f>
        <v>3096</v>
      </c>
      <c r="AC23" s="59" t="str">
        <f>'PC LIST'!B109</f>
        <v>PR14NESWSWW_S-B5</v>
      </c>
      <c r="AD23" s="61" t="str">
        <f>'PC LIST'!I109</f>
        <v>S-B5: Transferred drains and sewers - internal sewer flooding</v>
      </c>
      <c r="AE23" s="61" t="str">
        <f>'PC LIST'!O109</f>
        <v>nr</v>
      </c>
      <c r="AF23" s="61" t="str">
        <f>'PC LIST'!P109</f>
        <v>No. of properties per year</v>
      </c>
      <c r="AG23" s="59">
        <f>'PC LIST'!Q109</f>
        <v>0</v>
      </c>
      <c r="AH23" s="59" t="str">
        <f>'PC LIST'!J109</f>
        <v>Out &amp; under</v>
      </c>
      <c r="AI23" s="59">
        <f>'PC LIST'!BW109</f>
        <v>215</v>
      </c>
      <c r="AX23" s="59" t="str">
        <f>'PC LIST'!B181</f>
        <v>PR14SESHHR_D3</v>
      </c>
      <c r="AY23" s="60" t="str">
        <f>'PC LIST'!I181</f>
        <v>D3: Total number of complaints</v>
      </c>
      <c r="AZ23" s="60" t="str">
        <f>'PC LIST'!O181</f>
        <v>nr</v>
      </c>
      <c r="BA23" s="60" t="str">
        <f>'PC LIST'!P181</f>
        <v>No. per 1,000 billed properties</v>
      </c>
      <c r="BB23" s="59">
        <f>'PC LIST'!Q181</f>
        <v>1</v>
      </c>
      <c r="BC23" s="59" t="str">
        <f>'PC LIST'!J181</f>
        <v>NFI</v>
      </c>
      <c r="BD23" s="707">
        <f>'PC LIST'!BW181</f>
        <v>11.3</v>
      </c>
      <c r="BE23" s="59" t="str">
        <f>'PC LIST'!B202</f>
        <v>PR14SEWWSW_N2</v>
      </c>
      <c r="BF23" s="60" t="str">
        <f>'PC LIST'!I202</f>
        <v>N2: Above ground asset performance assessment</v>
      </c>
      <c r="BG23" s="60" t="str">
        <f>'PC LIST'!O202</f>
        <v>category</v>
      </c>
      <c r="BH23" s="60" t="str">
        <f>'PC LIST'!P202</f>
        <v>Asset health indicator</v>
      </c>
      <c r="BI23" s="59" t="str">
        <f>'PC LIST'!Q202</f>
        <v>na</v>
      </c>
      <c r="BJ23" s="59" t="str">
        <f>'PC LIST'!J202</f>
        <v>Under</v>
      </c>
      <c r="BK23" s="59" t="str">
        <f>'PC LIST'!BW202</f>
        <v>Stable</v>
      </c>
      <c r="BL23" s="59" t="str">
        <f>'PC LIST'!B236</f>
        <v>PR14SRNWSWW_11</v>
      </c>
      <c r="BM23" s="60" t="str">
        <f>'PC LIST'!I236</f>
        <v>11: Serious pollution incidents (category 1 and 2 pollution incidents, as reported by the EA on MD109)</v>
      </c>
      <c r="BN23" s="60" t="str">
        <f>'PC LIST'!O236</f>
        <v>nr</v>
      </c>
      <c r="BO23" s="60" t="str">
        <f>'PC LIST'!P236</f>
        <v>No. of pollution incidents (cats 1 and 2)</v>
      </c>
      <c r="BP23" s="59">
        <f>'PC LIST'!Q236</f>
        <v>0</v>
      </c>
      <c r="BQ23" s="59" t="str">
        <f>'PC LIST'!J236</f>
        <v>NFI</v>
      </c>
      <c r="BR23" s="59">
        <f>'PC LIST'!BW236</f>
        <v>3</v>
      </c>
      <c r="BZ23" s="59" t="str">
        <f>'PC LIST'!B284</f>
        <v>PR14SVTWSW_W-D2</v>
      </c>
      <c r="CA23" s="60" t="str">
        <f>'PC LIST'!I284</f>
        <v>W-D2: Asset stewardship - environmental compliance</v>
      </c>
      <c r="CB23" s="60" t="str">
        <f>'PC LIST'!O284</f>
        <v>%</v>
      </c>
      <c r="CC23" s="60" t="str">
        <f>'PC LIST'!P284</f>
        <v>% environmental compliance</v>
      </c>
      <c r="CD23" s="59">
        <f>'PC LIST'!Q284</f>
        <v>0</v>
      </c>
      <c r="CE23" s="59" t="str">
        <f>'PC LIST'!J284</f>
        <v>NFI</v>
      </c>
      <c r="CF23" s="707">
        <f>'PC LIST'!BW284</f>
        <v>97.988160870777804</v>
      </c>
      <c r="CG23" s="59" t="str">
        <f>'PC LIST'!B329</f>
        <v>PR14SWTWSW_W-F1</v>
      </c>
      <c r="CH23" s="62" t="str">
        <f>'PC LIST'!I329</f>
        <v>W-F1: Customers paying a metered bill</v>
      </c>
      <c r="CI23" s="62" t="str">
        <f>'PC LIST'!O329</f>
        <v>%</v>
      </c>
      <c r="CJ23" s="62" t="str">
        <f>'PC LIST'!P329</f>
        <v>% domestic customers with metered bill</v>
      </c>
      <c r="CK23" s="59">
        <f>'PC LIST'!Q329</f>
        <v>1</v>
      </c>
      <c r="CL23" s="59" t="str">
        <f>'PC LIST'!J329</f>
        <v>Under</v>
      </c>
      <c r="CM23" s="706">
        <f>'PC LIST'!BW329</f>
        <v>80.8</v>
      </c>
      <c r="CN23" s="59" t="str">
        <f>'PC LIST'!B371</f>
        <v>PR14TMSWSWW_SA2</v>
      </c>
      <c r="CO23" s="60" t="str">
        <f>'PC LIST'!I371</f>
        <v>SA2: Number of written complaints per 10,000 connected properties</v>
      </c>
      <c r="CP23" s="60" t="str">
        <f>'PC LIST'!O371</f>
        <v>nr</v>
      </c>
      <c r="CQ23" s="60" t="str">
        <f>'PC LIST'!P371</f>
        <v>No. written complaints / 10,000 properties</v>
      </c>
      <c r="CR23" s="59">
        <f>'PC LIST'!Q371</f>
        <v>2</v>
      </c>
      <c r="CS23" s="59" t="str">
        <f>'PC LIST'!J371</f>
        <v>NFI</v>
      </c>
      <c r="CT23" s="59">
        <f>'PC LIST'!BW371</f>
        <v>6.2140513602011351</v>
      </c>
      <c r="CU23" s="59" t="str">
        <f>'PC LIST'!B426</f>
        <v>PR14UUWSWW_S-D4a</v>
      </c>
      <c r="CV23" s="60" t="str">
        <f>'PC LIST'!I426</f>
        <v>S-D4a: Wastewater serious (category 1 and 2) pollution incidents</v>
      </c>
      <c r="CW23" s="60" t="str">
        <f>'PC LIST'!O426</f>
        <v>nr</v>
      </c>
      <c r="CX23" s="60" t="str">
        <f>'PC LIST'!P426</f>
        <v>No. of pollution incidents (cats 1 and 2)</v>
      </c>
      <c r="CY23" s="59">
        <f>'PC LIST'!Q426</f>
        <v>0</v>
      </c>
      <c r="CZ23" s="59" t="str">
        <f>'PC LIST'!J426</f>
        <v>Under</v>
      </c>
      <c r="DA23" s="59">
        <f>'PC LIST'!BW426</f>
        <v>2</v>
      </c>
      <c r="DB23" s="59" t="str">
        <f>'PC LIST'!B453</f>
        <v>PR14WSHWSWW_E1</v>
      </c>
      <c r="DC23" s="60" t="str">
        <f>'PC LIST'!I453</f>
        <v>E1: Affordable bills - annual increase</v>
      </c>
      <c r="DD23" s="60" t="str">
        <f>'PC LIST'!O453</f>
        <v>%</v>
      </c>
      <c r="DE23" s="60" t="str">
        <f>'PC LIST'!P453</f>
        <v>% above or below inflation (affordability of bills)</v>
      </c>
      <c r="DF23" s="59">
        <f>'PC LIST'!Q453</f>
        <v>0</v>
      </c>
      <c r="DG23" s="59" t="str">
        <f>'PC LIST'!J453</f>
        <v>NFI</v>
      </c>
      <c r="DH23" s="706">
        <f>'PC LIST'!BW453</f>
        <v>-1</v>
      </c>
      <c r="DI23" s="59" t="str">
        <f>'PC LIST'!B484</f>
        <v>PR14WSXWSWW_C3b</v>
      </c>
      <c r="DJ23" s="60" t="str">
        <f>'PC LIST'!I484</f>
        <v>C3b: North Bristol Sewer Scheme - Trym catchment</v>
      </c>
      <c r="DK23" s="60" t="str">
        <f>'PC LIST'!O484</f>
        <v>text</v>
      </c>
      <c r="DL23" s="60" t="str">
        <f>'PC LIST'!P484</f>
        <v>Scheme delivery - Trym catchment</v>
      </c>
      <c r="DM23" s="59" t="str">
        <f>'PC LIST'!Q484</f>
        <v>na</v>
      </c>
      <c r="DN23" s="59" t="str">
        <f>'PC LIST'!J484</f>
        <v>Under</v>
      </c>
      <c r="DO23" s="59" t="str">
        <f>'PC LIST'!BW484</f>
        <v>-</v>
      </c>
      <c r="DP23" s="59" t="str">
        <f>'PC LIST'!B516</f>
        <v>PR14YKYWSWW_SB2</v>
      </c>
      <c r="DQ23" s="60" t="str">
        <f>'PC LIST'!I516</f>
        <v>SB2: Wastewater quality stability and reliability factor</v>
      </c>
      <c r="DR23" s="60" t="str">
        <f>'PC LIST'!O516</f>
        <v>category</v>
      </c>
      <c r="DS23" s="60" t="str">
        <f>'PC LIST'!P516</f>
        <v>Asset health indicator</v>
      </c>
      <c r="DT23" s="59" t="str">
        <f>'PC LIST'!Q516</f>
        <v>na</v>
      </c>
      <c r="DU23" s="59" t="str">
        <f>'PC LIST'!J516</f>
        <v>Under</v>
      </c>
      <c r="DV23" s="59" t="str">
        <f>'PC LIST'!BW516</f>
        <v xml:space="preserve">Stable </v>
      </c>
    </row>
    <row r="24" spans="8:126" ht="15.75" customHeight="1">
      <c r="H24" s="59" t="str">
        <f>'PC LIST'!B37</f>
        <v>PR14ANHWSWW_S-B1</v>
      </c>
      <c r="I24" s="60" t="str">
        <f>'PC LIST'!I37</f>
        <v>S-B1: Value for money perception variation from baseline against WaSCs (wastewater)</v>
      </c>
      <c r="J24" s="60" t="str">
        <f>'PC LIST'!O37</f>
        <v>%</v>
      </c>
      <c r="K24" s="60" t="str">
        <f>'PC LIST'!P37</f>
        <v>% variation from WaSC baseline</v>
      </c>
      <c r="L24" s="59">
        <f>'PC LIST'!Q37</f>
        <v>0</v>
      </c>
      <c r="M24" s="59" t="str">
        <f>'PC LIST'!J37</f>
        <v>Out &amp; under</v>
      </c>
      <c r="N24" s="706">
        <f>'PC LIST'!BW37</f>
        <v>1</v>
      </c>
      <c r="O24" s="59"/>
      <c r="P24" s="60"/>
      <c r="Q24" s="60"/>
      <c r="R24" s="60"/>
      <c r="T24" s="59"/>
      <c r="U24" s="59"/>
      <c r="AC24" s="59" t="str">
        <f>'PC LIST'!B110</f>
        <v>PR14NESWSWW_S-B6</v>
      </c>
      <c r="AD24" s="61" t="str">
        <f>'PC LIST'!I110</f>
        <v>S-B6: Transferred drains and sewers - external sewer flooding</v>
      </c>
      <c r="AE24" s="61" t="str">
        <f>'PC LIST'!O110</f>
        <v>nr</v>
      </c>
      <c r="AF24" s="61" t="str">
        <f>'PC LIST'!P110</f>
        <v>No. of properties per year</v>
      </c>
      <c r="AG24" s="59">
        <f>'PC LIST'!Q110</f>
        <v>0</v>
      </c>
      <c r="AH24" s="59" t="str">
        <f>'PC LIST'!J110</f>
        <v>Out &amp; under</v>
      </c>
      <c r="AI24" s="59">
        <f>'PC LIST'!BW110</f>
        <v>2730</v>
      </c>
      <c r="AX24" s="59"/>
      <c r="AY24" s="60"/>
      <c r="AZ24" s="60"/>
      <c r="BA24" s="60"/>
      <c r="BE24" s="59" t="str">
        <f>'PC LIST'!B203</f>
        <v>PR14SEWWSW_N3</v>
      </c>
      <c r="BF24" s="60" t="str">
        <f>'PC LIST'!I203</f>
        <v>N3: Number of company sites at risk of flooding</v>
      </c>
      <c r="BG24" s="60" t="str">
        <f>'PC LIST'!O203</f>
        <v>nr</v>
      </c>
      <c r="BH24" s="60" t="str">
        <f>'PC LIST'!P203</f>
        <v>No. of SEW sites at risk of flooding</v>
      </c>
      <c r="BI24" s="59">
        <f>'PC LIST'!Q203</f>
        <v>0</v>
      </c>
      <c r="BJ24" s="59" t="str">
        <f>'PC LIST'!J203</f>
        <v>NFI</v>
      </c>
      <c r="BK24" s="59">
        <f>'PC LIST'!BW203</f>
        <v>33</v>
      </c>
      <c r="BL24" s="59" t="str">
        <f>'PC LIST'!B237</f>
        <v>PR14SRNWSWW_12</v>
      </c>
      <c r="BM24" s="60" t="str">
        <f>'PC LIST'!I237</f>
        <v>12: Avoiding blocked drains</v>
      </c>
      <c r="BN24" s="60" t="str">
        <f>'PC LIST'!O237</f>
        <v>%</v>
      </c>
      <c r="BO24" s="60" t="str">
        <f>'PC LIST'!P237</f>
        <v>% customers aware of avoidance measures</v>
      </c>
      <c r="BP24" s="59">
        <f>'PC LIST'!Q237</f>
        <v>0</v>
      </c>
      <c r="BQ24" s="59" t="str">
        <f>'PC LIST'!J237</f>
        <v>NFI</v>
      </c>
      <c r="BR24" s="59">
        <f>'PC LIST'!BW237</f>
        <v>79</v>
      </c>
      <c r="BZ24" s="59" t="str">
        <f>'PC LIST'!B285</f>
        <v>PR14SVTWSW_W-D3</v>
      </c>
      <c r="CA24" s="60" t="str">
        <f>'PC LIST'!I285</f>
        <v>W-D3: Biodiversity</v>
      </c>
      <c r="CB24" s="60" t="str">
        <f>'PC LIST'!O285</f>
        <v>nr</v>
      </c>
      <c r="CC24" s="60" t="str">
        <f>'PC LIST'!P285</f>
        <v>No. of hectares improved</v>
      </c>
      <c r="CD24" s="59">
        <f>'PC LIST'!Q285</f>
        <v>0</v>
      </c>
      <c r="CE24" s="59" t="str">
        <f>'PC LIST'!J285</f>
        <v>NFI</v>
      </c>
      <c r="CF24" s="707">
        <f>'PC LIST'!BW285</f>
        <v>293</v>
      </c>
      <c r="CG24" s="59" t="str">
        <f>'PC LIST'!B330</f>
        <v>PR14SWTWSWW_S-A1</v>
      </c>
      <c r="CH24" s="62" t="str">
        <f>'PC LIST'!I330</f>
        <v>S-A1: Internal sewer flooding incidents</v>
      </c>
      <c r="CI24" s="62" t="str">
        <f>'PC LIST'!O330</f>
        <v>nr</v>
      </c>
      <c r="CJ24" s="62" t="str">
        <f>'PC LIST'!P330</f>
        <v>No. of internal sewer flooding incidents</v>
      </c>
      <c r="CK24" s="59">
        <f>'PC LIST'!Q330</f>
        <v>0</v>
      </c>
      <c r="CL24" s="59" t="str">
        <f>'PC LIST'!J330</f>
        <v>Out &amp; under</v>
      </c>
      <c r="CM24" s="706">
        <f>'PC LIST'!BW330</f>
        <v>165</v>
      </c>
      <c r="CN24" s="59" t="str">
        <f>'PC LIST'!B372</f>
        <v>PR14TMSWSWW_SA3</v>
      </c>
      <c r="CO24" s="60" t="str">
        <f>'PC LIST'!I372</f>
        <v>SA3: Customer satisfaction surveys (internal CSAT monitor)</v>
      </c>
      <c r="CP24" s="60" t="str">
        <f>'PC LIST'!O372</f>
        <v>score</v>
      </c>
      <c r="CQ24" s="60" t="str">
        <f>'PC LIST'!P372</f>
        <v>TW internal Customer satisfaction score (mean score out of 5)</v>
      </c>
      <c r="CR24" s="59">
        <f>'PC LIST'!Q372</f>
        <v>2</v>
      </c>
      <c r="CS24" s="59" t="str">
        <f>'PC LIST'!J372</f>
        <v>NFI</v>
      </c>
      <c r="CT24" s="59">
        <f>'PC LIST'!BW372</f>
        <v>4.5690574498919911</v>
      </c>
      <c r="CU24" s="59" t="str">
        <f>'PC LIST'!B427</f>
        <v>PR14UUWSWW_S-D4b</v>
      </c>
      <c r="CV24" s="60" t="str">
        <f>'PC LIST'!I427</f>
        <v>S-D4b: Wastewater category 3 pollution incidents</v>
      </c>
      <c r="CW24" s="60" t="str">
        <f>'PC LIST'!O427</f>
        <v>nr</v>
      </c>
      <c r="CX24" s="60" t="str">
        <f>'PC LIST'!P427</f>
        <v>No. of pollution incidents (cat 3)</v>
      </c>
      <c r="CY24" s="59">
        <f>'PC LIST'!Q427</f>
        <v>0</v>
      </c>
      <c r="CZ24" s="59" t="str">
        <f>'PC LIST'!J427</f>
        <v>Out &amp; under</v>
      </c>
      <c r="DA24" s="59">
        <f>'PC LIST'!BW427</f>
        <v>150</v>
      </c>
      <c r="DB24" s="59" t="str">
        <f>'PC LIST'!B454</f>
        <v>PR14WSHWSWW_F1</v>
      </c>
      <c r="DC24" s="60" t="str">
        <f>'PC LIST'!I454</f>
        <v>F1: Asset serviceability</v>
      </c>
      <c r="DD24" s="60" t="str">
        <f>'PC LIST'!O454</f>
        <v>category</v>
      </c>
      <c r="DE24" s="60" t="str">
        <f>'PC LIST'!P454</f>
        <v>Asset health indicator</v>
      </c>
      <c r="DF24" s="59" t="str">
        <f>'PC LIST'!Q454</f>
        <v>na</v>
      </c>
      <c r="DG24" s="59" t="str">
        <f>'PC LIST'!J454</f>
        <v>Under</v>
      </c>
      <c r="DH24" s="706" t="str">
        <f>'PC LIST'!BW454</f>
        <v>Stable</v>
      </c>
      <c r="DI24" s="59" t="str">
        <f>'PC LIST'!B485</f>
        <v>PR14WSXWSWW_D1</v>
      </c>
      <c r="DJ24" s="60" t="str">
        <f>'PC LIST'!I485</f>
        <v>D1: Collapses and bursts on sewer network</v>
      </c>
      <c r="DK24" s="60" t="str">
        <f>'PC LIST'!O485</f>
        <v>nr</v>
      </c>
      <c r="DL24" s="60" t="str">
        <f>'PC LIST'!P485</f>
        <v>No. of sewer collapses and rising main bursts</v>
      </c>
      <c r="DM24" s="59">
        <f>'PC LIST'!Q485</f>
        <v>0</v>
      </c>
      <c r="DN24" s="59" t="str">
        <f>'PC LIST'!J485</f>
        <v>Under</v>
      </c>
      <c r="DO24" s="59">
        <f>'PC LIST'!BW485</f>
        <v>264</v>
      </c>
      <c r="DP24" s="59" t="str">
        <f>'PC LIST'!B517</f>
        <v>PR14YKYWSWW_SB3</v>
      </c>
      <c r="DQ24" s="60" t="str">
        <f>'PC LIST'!I517</f>
        <v>SB3: Solutions delivered by working with others (note: PC is part of a total commitment at Appointee level - see also WC2)</v>
      </c>
      <c r="DR24" s="60" t="str">
        <f>'PC LIST'!O517</f>
        <v>nr</v>
      </c>
      <c r="DS24" s="60" t="str">
        <f>'PC LIST'!P517</f>
        <v>No. of solutions delivered by working with others</v>
      </c>
      <c r="DT24" s="59">
        <f>'PC LIST'!Q517</f>
        <v>0</v>
      </c>
      <c r="DU24" s="59" t="str">
        <f>'PC LIST'!J517</f>
        <v>Out</v>
      </c>
      <c r="DV24" s="59">
        <f>'PC LIST'!BW517</f>
        <v>5</v>
      </c>
    </row>
    <row r="25" spans="8:126" ht="15.75" customHeight="1">
      <c r="H25" s="59" t="str">
        <f>'PC LIST'!B38</f>
        <v>PR14ANHWSWW_S-C1</v>
      </c>
      <c r="I25" s="60" t="str">
        <f>'PC LIST'!I38</f>
        <v>S-C1: Percentage of bathing waters attaining excellent status</v>
      </c>
      <c r="J25" s="60" t="str">
        <f>'PC LIST'!O38</f>
        <v>%</v>
      </c>
      <c r="K25" s="60" t="str">
        <f>'PC LIST'!P38</f>
        <v>% bathing waters - excellent status</v>
      </c>
      <c r="L25" s="59">
        <f>'PC LIST'!Q38</f>
        <v>0</v>
      </c>
      <c r="M25" s="59" t="str">
        <f>'PC LIST'!J38</f>
        <v>Out &amp; under</v>
      </c>
      <c r="N25" s="706">
        <f>'PC LIST'!BW38</f>
        <v>65</v>
      </c>
      <c r="Q25" s="57"/>
      <c r="R25" s="57"/>
      <c r="S25" s="57"/>
      <c r="T25" s="59"/>
      <c r="U25" s="59"/>
      <c r="AC25" s="59" t="str">
        <f>'PC LIST'!B111</f>
        <v>PR14NESWSWW_S-B7</v>
      </c>
      <c r="AD25" s="61" t="str">
        <f>'PC LIST'!I111</f>
        <v>S-B7: Transferred drains and sewers - sewer collapses</v>
      </c>
      <c r="AE25" s="61" t="str">
        <f>'PC LIST'!O111</f>
        <v>nr</v>
      </c>
      <c r="AF25" s="61" t="str">
        <f>'PC LIST'!P111</f>
        <v>No. of sewer collapses per year - TDSs</v>
      </c>
      <c r="AG25" s="59">
        <f>'PC LIST'!Q111</f>
        <v>0</v>
      </c>
      <c r="AH25" s="59" t="str">
        <f>'PC LIST'!J111</f>
        <v>NFI</v>
      </c>
      <c r="AI25" s="59">
        <f>'PC LIST'!BW111</f>
        <v>72</v>
      </c>
      <c r="AZ25" s="57"/>
      <c r="BA25" s="57"/>
      <c r="BB25" s="57"/>
      <c r="BC25" s="57"/>
      <c r="BD25" s="57"/>
      <c r="BE25" s="59" t="str">
        <f>'PC LIST'!B204</f>
        <v>PR14SEWWSW_N4</v>
      </c>
      <c r="BF25" s="60" t="str">
        <f>'PC LIST'!I204</f>
        <v>N4: Water mains bursts</v>
      </c>
      <c r="BG25" s="60" t="str">
        <f>'PC LIST'!O204</f>
        <v>nr</v>
      </c>
      <c r="BH25" s="60" t="str">
        <f>'PC LIST'!P204</f>
        <v>No. of burst mains per year</v>
      </c>
      <c r="BI25" s="59">
        <f>'PC LIST'!Q204</f>
        <v>0</v>
      </c>
      <c r="BJ25" s="59" t="str">
        <f>'PC LIST'!J204</f>
        <v>Under</v>
      </c>
      <c r="BK25" s="59">
        <f>'PC LIST'!BW204</f>
        <v>3032</v>
      </c>
      <c r="BL25" s="59" t="str">
        <f>'PC LIST'!B238</f>
        <v>PR14SRNWSWW_13</v>
      </c>
      <c r="BM25" s="60" t="str">
        <f>'PC LIST'!I238</f>
        <v>13: Thanet sewers</v>
      </c>
      <c r="BN25" s="60" t="str">
        <f>'PC LIST'!O238</f>
        <v>text</v>
      </c>
      <c r="BO25" s="60" t="str">
        <f>'PC LIST'!P238</f>
        <v>Scheme delivery</v>
      </c>
      <c r="BP25" s="59" t="str">
        <f>'PC LIST'!Q238</f>
        <v>na</v>
      </c>
      <c r="BQ25" s="59" t="str">
        <f>'PC LIST'!J238</f>
        <v>Under</v>
      </c>
      <c r="BR25" s="59" t="str">
        <f>'PC LIST'!BW238</f>
        <v>N/A</v>
      </c>
      <c r="BZ25" s="59" t="str">
        <f>'PC LIST'!B286</f>
        <v>PR14SVTWSW_W-D4</v>
      </c>
      <c r="CA25" s="60" t="str">
        <f>'PC LIST'!I286</f>
        <v>W-D4: Sites with eel protection at intakes</v>
      </c>
      <c r="CB25" s="60" t="str">
        <f>'PC LIST'!O286</f>
        <v>nr</v>
      </c>
      <c r="CC25" s="60" t="str">
        <f>'PC LIST'!P286</f>
        <v>No. sites with eel protection at intakes</v>
      </c>
      <c r="CD25" s="59">
        <f>'PC LIST'!Q286</f>
        <v>0</v>
      </c>
      <c r="CE25" s="59" t="str">
        <f>'PC LIST'!J286</f>
        <v>NFI</v>
      </c>
      <c r="CF25" s="707">
        <f>'PC LIST'!BW286</f>
        <v>0</v>
      </c>
      <c r="CG25" s="59" t="str">
        <f>'PC LIST'!B331</f>
        <v>PR14SWTWSWW_S-A2</v>
      </c>
      <c r="CH25" s="62" t="str">
        <f>'PC LIST'!I331</f>
        <v>S-A2: External sewer flooding incidents</v>
      </c>
      <c r="CI25" s="62" t="str">
        <f>'PC LIST'!O331</f>
        <v>nr</v>
      </c>
      <c r="CJ25" s="62" t="str">
        <f>'PC LIST'!P331</f>
        <v>No. of external sewer flooding incidents</v>
      </c>
      <c r="CK25" s="59">
        <f>'PC LIST'!Q331</f>
        <v>0</v>
      </c>
      <c r="CL25" s="59" t="str">
        <f>'PC LIST'!J331</f>
        <v>Out &amp; under</v>
      </c>
      <c r="CM25" s="706">
        <f>'PC LIST'!BW331</f>
        <v>3504</v>
      </c>
      <c r="CN25" s="59" t="str">
        <f>'PC LIST'!B373</f>
        <v>PR14TMSWSWW_SB1</v>
      </c>
      <c r="CO25" s="60" t="str">
        <f>'PC LIST'!I373</f>
        <v>SB1: Asset health wastewater non-infrastructure</v>
      </c>
      <c r="CP25" s="60" t="str">
        <f>'PC LIST'!O373</f>
        <v>category</v>
      </c>
      <c r="CQ25" s="60" t="str">
        <f>'PC LIST'!P373</f>
        <v>Asset health indicator</v>
      </c>
      <c r="CR25" s="59" t="str">
        <f>'PC LIST'!Q373</f>
        <v>na</v>
      </c>
      <c r="CS25" s="59" t="str">
        <f>'PC LIST'!J373</f>
        <v>Under</v>
      </c>
      <c r="CT25" s="59" t="str">
        <f>'PC LIST'!BW373</f>
        <v>Stable</v>
      </c>
      <c r="CU25" s="59" t="str">
        <f>'PC LIST'!B428</f>
        <v>PR14UUWSWW_S-D5</v>
      </c>
      <c r="CV25" s="60" t="str">
        <f>'PC LIST'!I428</f>
        <v>S-D5: Satisfactory sludge disposal</v>
      </c>
      <c r="CW25" s="60" t="str">
        <f>'PC LIST'!O428</f>
        <v>%</v>
      </c>
      <c r="CX25" s="60" t="str">
        <f>'PC LIST'!P428</f>
        <v>% satisfactory sludge disposal compliance</v>
      </c>
      <c r="CY25" s="59">
        <f>'PC LIST'!Q428</f>
        <v>2</v>
      </c>
      <c r="CZ25" s="59" t="str">
        <f>'PC LIST'!J428</f>
        <v>Under</v>
      </c>
      <c r="DA25" s="59">
        <f>'PC LIST'!BW428</f>
        <v>100</v>
      </c>
      <c r="DB25" s="59" t="str">
        <f>'PC LIST'!B455</f>
        <v>PR14WSHWSWW_F3</v>
      </c>
      <c r="DC25" s="60" t="str">
        <f>'PC LIST'!I455</f>
        <v>F3: Asset resilience - % of critical assets that are resilient against a set of criteria</v>
      </c>
      <c r="DD25" s="60" t="str">
        <f>'PC LIST'!O455</f>
        <v>%</v>
      </c>
      <c r="DE25" s="60" t="str">
        <f>'PC LIST'!P455</f>
        <v>% critical assets that are resilient against a set of criteria</v>
      </c>
      <c r="DF25" s="59">
        <f>'PC LIST'!Q455</f>
        <v>0</v>
      </c>
      <c r="DG25" s="59" t="str">
        <f>'PC LIST'!J455</f>
        <v>Under</v>
      </c>
      <c r="DH25" s="706">
        <f>'PC LIST'!BW455</f>
        <v>73.599999999999994</v>
      </c>
      <c r="DI25" s="59" t="str">
        <f>'PC LIST'!B486</f>
        <v>PR14WSXWSWW_E1</v>
      </c>
      <c r="DJ25" s="60" t="str">
        <f>'PC LIST'!I486</f>
        <v>E1: Greenhouse gas emissions (annual greenhouse gas emissions from operational services)</v>
      </c>
      <c r="DK25" s="60" t="str">
        <f>'PC LIST'!O486</f>
        <v>nr</v>
      </c>
      <c r="DL25" s="60" t="str">
        <f>'PC LIST'!P486</f>
        <v>ktCO2e</v>
      </c>
      <c r="DM25" s="59">
        <f>'PC LIST'!Q486</f>
        <v>0</v>
      </c>
      <c r="DN25" s="59" t="str">
        <f>'PC LIST'!J486</f>
        <v>NFI</v>
      </c>
      <c r="DO25" s="59">
        <f>'PC LIST'!BW486</f>
        <v>123</v>
      </c>
      <c r="DP25" s="59" t="str">
        <f>'PC LIST'!B518</f>
        <v>PR14YKYWSWW_SB4</v>
      </c>
      <c r="DQ25" s="60" t="str">
        <f>'PC LIST'!I518</f>
        <v>SB4: Length of river improved (against WFD component measures) (note: PC is part of a total commitment at Appointee level - see also WC1)</v>
      </c>
      <c r="DR25" s="60" t="str">
        <f>'PC LIST'!O518</f>
        <v>nr</v>
      </c>
      <c r="DS25" s="60" t="str">
        <f>'PC LIST'!P518</f>
        <v>Kilometres (km) of river improved (modelled length)</v>
      </c>
      <c r="DT25" s="59">
        <f>'PC LIST'!Q518</f>
        <v>0</v>
      </c>
      <c r="DU25" s="59" t="str">
        <f>'PC LIST'!J518</f>
        <v>Out &amp; under</v>
      </c>
      <c r="DV25" s="59">
        <f>'PC LIST'!BW518</f>
        <v>0</v>
      </c>
    </row>
    <row r="26" spans="8:126" ht="15.75" customHeight="1">
      <c r="H26" s="59" t="str">
        <f>'PC LIST'!B39</f>
        <v>PR14ANHWSWW_S-C2</v>
      </c>
      <c r="I26" s="60" t="str">
        <f>'PC LIST'!I39</f>
        <v>S-C2: Percentage of SSSIs (by area) with favourable status</v>
      </c>
      <c r="J26" s="60" t="str">
        <f>'PC LIST'!O39</f>
        <v>%</v>
      </c>
      <c r="K26" s="60" t="str">
        <f>'PC LIST'!P39</f>
        <v>% SSSIs with favourable status</v>
      </c>
      <c r="L26" s="59">
        <f>'PC LIST'!Q39</f>
        <v>0</v>
      </c>
      <c r="M26" s="59" t="str">
        <f>'PC LIST'!J39</f>
        <v>NFI</v>
      </c>
      <c r="N26" s="706">
        <f>'PC LIST'!BW39</f>
        <v>98.83</v>
      </c>
      <c r="T26" s="59"/>
      <c r="U26" s="59"/>
      <c r="AC26" s="59" t="str">
        <f>'PC LIST'!B112</f>
        <v>PR14NESWSWW_S-C1</v>
      </c>
      <c r="AD26" s="61" t="str">
        <f>'PC LIST'!I112</f>
        <v>S-C1: Sewage treatment works discharge compliance (3-year average)</v>
      </c>
      <c r="AE26" s="61" t="str">
        <f>'PC LIST'!O112</f>
        <v>nr</v>
      </c>
      <c r="AF26" s="61" t="str">
        <f>'PC LIST'!P112</f>
        <v>No. discharge permit condition failures per year</v>
      </c>
      <c r="AG26" s="59">
        <f>'PC LIST'!Q112</f>
        <v>2</v>
      </c>
      <c r="AH26" s="59" t="str">
        <f>'PC LIST'!J112</f>
        <v>Under</v>
      </c>
      <c r="AI26" s="59">
        <f>'PC LIST'!BW112</f>
        <v>0.67</v>
      </c>
      <c r="AZ26" s="57"/>
      <c r="BA26" s="57"/>
      <c r="BB26" s="57"/>
      <c r="BC26" s="57"/>
      <c r="BD26" s="57"/>
      <c r="BE26" s="59" t="str">
        <f>'PC LIST'!B205</f>
        <v>PR14SEWWSW_O1</v>
      </c>
      <c r="BF26" s="60" t="str">
        <f>'PC LIST'!I205</f>
        <v>O1: Kg of carbon emissions per customer per year</v>
      </c>
      <c r="BG26" s="60" t="str">
        <f>'PC LIST'!O205</f>
        <v>nr</v>
      </c>
      <c r="BH26" s="60" t="str">
        <f>'PC LIST'!P205</f>
        <v>Kg of carbon emissions per customer per year</v>
      </c>
      <c r="BI26" s="59">
        <f>'PC LIST'!Q205</f>
        <v>1</v>
      </c>
      <c r="BJ26" s="59" t="str">
        <f>'PC LIST'!J205</f>
        <v>NFI</v>
      </c>
      <c r="BK26" s="59">
        <f>'PC LIST'!BW205</f>
        <v>37.200000000000003</v>
      </c>
      <c r="BL26" s="59" t="str">
        <f>'PC LIST'!B239</f>
        <v>PR14SRNWSWW_14</v>
      </c>
      <c r="BM26" s="60" t="str">
        <f>'PC LIST'!I239</f>
        <v>14: Woolston STW</v>
      </c>
      <c r="BN26" s="60" t="str">
        <f>'PC LIST'!O239</f>
        <v>text</v>
      </c>
      <c r="BO26" s="60" t="str">
        <f>'PC LIST'!P239</f>
        <v>Scheme delivery</v>
      </c>
      <c r="BP26" s="59" t="str">
        <f>'PC LIST'!Q239</f>
        <v>na</v>
      </c>
      <c r="BQ26" s="59" t="str">
        <f>'PC LIST'!J239</f>
        <v>Under</v>
      </c>
      <c r="BR26" s="59" t="str">
        <f>'PC LIST'!BW239</f>
        <v>N/A</v>
      </c>
      <c r="BZ26" s="59" t="str">
        <f>'PC LIST'!B287</f>
        <v>PR14SVTWSW_W-E1</v>
      </c>
      <c r="CA26" s="60" t="str">
        <f>'PC LIST'!I287</f>
        <v>W-E1: Size of our carbon footprint</v>
      </c>
      <c r="CB26" s="60" t="str">
        <f>'PC LIST'!O287</f>
        <v>nr</v>
      </c>
      <c r="CC26" s="60" t="str">
        <f>'PC LIST'!P287</f>
        <v>ktCO2e</v>
      </c>
      <c r="CD26" s="59">
        <f>'PC LIST'!Q287</f>
        <v>3</v>
      </c>
      <c r="CE26" s="59" t="str">
        <f>'PC LIST'!J287</f>
        <v>Out &amp; under</v>
      </c>
      <c r="CF26" s="707">
        <f>'PC LIST'!BW287</f>
        <v>250</v>
      </c>
      <c r="CG26" s="59" t="str">
        <f>'PC LIST'!B332</f>
        <v>PR14SWTWSWW_S-A3</v>
      </c>
      <c r="CH26" s="62" t="str">
        <f>'PC LIST'!I332</f>
        <v>S-A3: Odour contacts (wastewater treatment works)</v>
      </c>
      <c r="CI26" s="62" t="str">
        <f>'PC LIST'!O332</f>
        <v>nr</v>
      </c>
      <c r="CJ26" s="62" t="str">
        <f>'PC LIST'!P332</f>
        <v>No. of odour contacts (WwTWs)</v>
      </c>
      <c r="CK26" s="59">
        <f>'PC LIST'!Q332</f>
        <v>0</v>
      </c>
      <c r="CL26" s="59" t="str">
        <f>'PC LIST'!J332</f>
        <v>Out &amp; under</v>
      </c>
      <c r="CM26" s="706">
        <f>'PC LIST'!BW332</f>
        <v>278</v>
      </c>
      <c r="CN26" s="59" t="str">
        <f>'PC LIST'!B374</f>
        <v>PR14TMSWSWW_SB2</v>
      </c>
      <c r="CO26" s="60" t="str">
        <f>'PC LIST'!I374</f>
        <v>SB2: Asset health wastewater infrastructure</v>
      </c>
      <c r="CP26" s="60" t="str">
        <f>'PC LIST'!O374</f>
        <v>category</v>
      </c>
      <c r="CQ26" s="60" t="str">
        <f>'PC LIST'!P374</f>
        <v>Asset health indicator</v>
      </c>
      <c r="CR26" s="59" t="str">
        <f>'PC LIST'!Q374</f>
        <v>na</v>
      </c>
      <c r="CS26" s="59" t="str">
        <f>'PC LIST'!J374</f>
        <v>Under</v>
      </c>
      <c r="CT26" s="59" t="str">
        <f>'PC LIST'!BW374</f>
        <v>Stable</v>
      </c>
      <c r="CU26" s="59" t="str">
        <f>'PC LIST'!B429</f>
        <v>PR14UUHHR_A-1</v>
      </c>
      <c r="CV26" s="60" t="str">
        <f>'PC LIST'!I429</f>
        <v>A-1: Service incentive mechanism (SIM)</v>
      </c>
      <c r="CW26" s="60" t="str">
        <f>'PC LIST'!O429</f>
        <v>text</v>
      </c>
      <c r="CX26" s="60" t="str">
        <f>'PC LIST'!P429</f>
        <v>Service incentive mechanism (SIM) score ranking</v>
      </c>
      <c r="CY26" s="59" t="str">
        <f>'PC LIST'!Q429</f>
        <v>na</v>
      </c>
      <c r="CZ26" s="59" t="str">
        <f>'PC LIST'!J429</f>
        <v>Out &amp; under</v>
      </c>
      <c r="DA26" s="59">
        <f>'PC LIST'!BW429</f>
        <v>85.44</v>
      </c>
      <c r="DB26" s="59" t="str">
        <f>'PC LIST'!B456</f>
        <v>PR14WSHNHHR_D1</v>
      </c>
      <c r="DC26" s="60" t="str">
        <f>'PC LIST'!I456</f>
        <v>D1: Service incentive mechanism (SIM)</v>
      </c>
      <c r="DD26" s="60" t="str">
        <f>'PC LIST'!O456</f>
        <v>text</v>
      </c>
      <c r="DE26" s="60" t="str">
        <f>'PC LIST'!P456</f>
        <v>Service incentive mechanism (SIM) score ranking</v>
      </c>
      <c r="DF26" s="59" t="str">
        <f>'PC LIST'!Q456</f>
        <v>na</v>
      </c>
      <c r="DG26" s="59" t="str">
        <f>'PC LIST'!J456</f>
        <v>Out &amp; under</v>
      </c>
      <c r="DH26" s="706">
        <f>'PC LIST'!BW456</f>
        <v>1152</v>
      </c>
      <c r="DI26" s="59" t="str">
        <f>'PC LIST'!B487</f>
        <v>PR14WSXWSWW_E2</v>
      </c>
      <c r="DJ26" s="60" t="str">
        <f>'PC LIST'!I487</f>
        <v>E2: Proportion of energy self-generated</v>
      </c>
      <c r="DK26" s="60" t="str">
        <f>'PC LIST'!O487</f>
        <v>%</v>
      </c>
      <c r="DL26" s="60" t="str">
        <f>'PC LIST'!P487</f>
        <v>% of energy (electricity and gas) self-generated</v>
      </c>
      <c r="DM26" s="59">
        <f>'PC LIST'!Q487</f>
        <v>0</v>
      </c>
      <c r="DN26" s="59" t="str">
        <f>'PC LIST'!J487</f>
        <v>Under</v>
      </c>
      <c r="DO26" s="59">
        <f>'PC LIST'!BW487</f>
        <v>29</v>
      </c>
      <c r="DP26" s="59" t="str">
        <f>'PC LIST'!B519</f>
        <v>PR14YKYWSWW_SB5</v>
      </c>
      <c r="DQ26" s="60" t="str">
        <f>'PC LIST'!I519</f>
        <v>SB5: Amount of land conserved and enhanced (total cumulative area) (note: PC is part of a total commitment at Appointee level - see also WC3)</v>
      </c>
      <c r="DR26" s="60" t="str">
        <f>'PC LIST'!O519</f>
        <v>nr</v>
      </c>
      <c r="DS26" s="60" t="str">
        <f>'PC LIST'!P519</f>
        <v>No. of hectares of land conserved &amp; enhanced (cumulative)</v>
      </c>
      <c r="DT26" s="59">
        <f>'PC LIST'!Q519</f>
        <v>0</v>
      </c>
      <c r="DU26" s="59" t="str">
        <f>'PC LIST'!J519</f>
        <v>Out &amp; under</v>
      </c>
      <c r="DV26" s="59">
        <f>'PC LIST'!BW519</f>
        <v>11492</v>
      </c>
    </row>
    <row r="27" spans="8:126" ht="15.75" customHeight="1">
      <c r="H27" s="59" t="str">
        <f>'PC LIST'!B40</f>
        <v>PR14ANHWSWW_S-C3</v>
      </c>
      <c r="I27" s="60" t="str">
        <f>'PC LIST'!I40</f>
        <v>S-C3: Pollution incidents (category 3)</v>
      </c>
      <c r="J27" s="60" t="str">
        <f>'PC LIST'!O40</f>
        <v>nr</v>
      </c>
      <c r="K27" s="60" t="str">
        <f>'PC LIST'!P40</f>
        <v>No. of pollution incidents (cat 3)</v>
      </c>
      <c r="L27" s="59">
        <f>'PC LIST'!Q40</f>
        <v>0</v>
      </c>
      <c r="M27" s="59" t="str">
        <f>'PC LIST'!J40</f>
        <v>Out &amp; under</v>
      </c>
      <c r="N27" s="706">
        <f>'PC LIST'!BW40</f>
        <v>217</v>
      </c>
      <c r="T27" s="59"/>
      <c r="U27" s="59"/>
      <c r="AC27" s="59" t="str">
        <f>'PC LIST'!B113</f>
        <v>PR14NESWSWW_S-C2</v>
      </c>
      <c r="AD27" s="61" t="str">
        <f>'PC LIST'!I113</f>
        <v>S-C2: Pollution incidents - category 3 (3-year average)</v>
      </c>
      <c r="AE27" s="61" t="str">
        <f>'PC LIST'!O113</f>
        <v>nr</v>
      </c>
      <c r="AF27" s="61" t="str">
        <f>'PC LIST'!P113</f>
        <v>No. of pollution incidents (cat 3)</v>
      </c>
      <c r="AG27" s="59">
        <f>'PC LIST'!Q113</f>
        <v>0</v>
      </c>
      <c r="AH27" s="59" t="str">
        <f>'PC LIST'!J113</f>
        <v>Out &amp; under</v>
      </c>
      <c r="AI27" s="59">
        <f>'PC LIST'!BW113</f>
        <v>115</v>
      </c>
      <c r="AZ27" s="57"/>
      <c r="BA27" s="57"/>
      <c r="BB27" s="57"/>
      <c r="BC27" s="57"/>
      <c r="BD27" s="57"/>
      <c r="BE27" s="59" t="str">
        <f>'PC LIST'!B206</f>
        <v>PR14SEWWSW_O2</v>
      </c>
      <c r="BF27" s="60" t="str">
        <f>'PC LIST'!I206</f>
        <v>O2: We will monitor our abstractions at low flows at environmentally sensitive sites (in line with AIM)</v>
      </c>
      <c r="BG27" s="60" t="str">
        <f>'PC LIST'!O206</f>
        <v>TBC</v>
      </c>
      <c r="BH27" s="60" t="str">
        <f>'PC LIST'!P206</f>
        <v>TBC (in line with AIM)</v>
      </c>
      <c r="BI27" s="59" t="str">
        <f>'PC LIST'!Q206</f>
        <v>TBC</v>
      </c>
      <c r="BJ27" s="59" t="str">
        <f>'PC LIST'!J206</f>
        <v>NFI</v>
      </c>
      <c r="BK27" s="59">
        <f>'PC LIST'!BW206</f>
        <v>-0.18</v>
      </c>
      <c r="BL27" s="59" t="str">
        <f>'PC LIST'!B240</f>
        <v>PR14SRNWSWW_15</v>
      </c>
      <c r="BM27" s="60" t="str">
        <f>'PC LIST'!I240</f>
        <v>15: Millbrook sludge</v>
      </c>
      <c r="BN27" s="60" t="str">
        <f>'PC LIST'!O240</f>
        <v>nr</v>
      </c>
      <c r="BO27" s="60" t="str">
        <f>'PC LIST'!P240</f>
        <v>Tonnes of dry solids removed</v>
      </c>
      <c r="BP27" s="59">
        <f>'PC LIST'!Q240</f>
        <v>0</v>
      </c>
      <c r="BQ27" s="59" t="str">
        <f>'PC LIST'!J240</f>
        <v>Under</v>
      </c>
      <c r="BR27" s="59" t="str">
        <f>'PC LIST'!BW240</f>
        <v>N/A</v>
      </c>
      <c r="BZ27" s="59" t="str">
        <f>'PC LIST'!B288</f>
        <v>PR14SVTWSW_W-F1</v>
      </c>
      <c r="CA27" s="60" t="str">
        <f>'PC LIST'!I288</f>
        <v>W-F1: Improved understanding of our services through education</v>
      </c>
      <c r="CB27" s="60" t="str">
        <f>'PC LIST'!O288</f>
        <v>nr</v>
      </c>
      <c r="CC27" s="60" t="str">
        <f>'PC LIST'!P288</f>
        <v>No. of people - education programme</v>
      </c>
      <c r="CD27" s="59">
        <f>'PC LIST'!Q288</f>
        <v>0</v>
      </c>
      <c r="CE27" s="59" t="str">
        <f>'PC LIST'!J288</f>
        <v>NFI</v>
      </c>
      <c r="CF27" s="707">
        <f>'PC LIST'!BW288</f>
        <v>167024</v>
      </c>
      <c r="CG27" s="59" t="str">
        <f>'PC LIST'!B333</f>
        <v>PR14SWTWSWW_S-A4</v>
      </c>
      <c r="CH27" s="62" t="str">
        <f>'PC LIST'!I333</f>
        <v>S-A4: Asset reliability (pipes)</v>
      </c>
      <c r="CI27" s="62" t="str">
        <f>'PC LIST'!O333</f>
        <v>category</v>
      </c>
      <c r="CJ27" s="62" t="str">
        <f>'PC LIST'!P333</f>
        <v>Asset health indicator</v>
      </c>
      <c r="CK27" s="59" t="str">
        <f>'PC LIST'!Q333</f>
        <v>na</v>
      </c>
      <c r="CL27" s="59" t="str">
        <f>'PC LIST'!J333</f>
        <v>Under</v>
      </c>
      <c r="CM27" s="706" t="str">
        <f>'PC LIST'!BW333</f>
        <v>Stable</v>
      </c>
      <c r="CN27" s="59" t="str">
        <f>'PC LIST'!B375</f>
        <v>PR14TMSWSWW_SB3</v>
      </c>
      <c r="CO27" s="60" t="str">
        <f>'PC LIST'!I375</f>
        <v>SB3: Properties protected from flooding due to rainfall (including Counters Creek project)</v>
      </c>
      <c r="CP27" s="60" t="str">
        <f>'PC LIST'!O375</f>
        <v>nr</v>
      </c>
      <c r="CQ27" s="60" t="str">
        <f>'PC LIST'!P375</f>
        <v>No. properties protected from flooding due to rainfall</v>
      </c>
      <c r="CR27" s="59">
        <f>'PC LIST'!Q375</f>
        <v>0</v>
      </c>
      <c r="CS27" s="59" t="str">
        <f>'PC LIST'!J375</f>
        <v>Out &amp; under</v>
      </c>
      <c r="CT27" s="59" t="str">
        <f>'PC LIST'!BW375</f>
        <v>Not available</v>
      </c>
      <c r="CU27" s="59" t="str">
        <f>'PC LIST'!B430</f>
        <v>PR14UUHHR_R-A2</v>
      </c>
      <c r="CV27" s="60" t="str">
        <f>'PC LIST'!I430</f>
        <v>R-A2: Customer experience programme</v>
      </c>
      <c r="CW27" s="60" t="str">
        <f>'PC LIST'!O430</f>
        <v>£m</v>
      </c>
      <c r="CX27" s="60" t="str">
        <f>'PC LIST'!P430</f>
        <v>£ million cumulative depreciation</v>
      </c>
      <c r="CY27" s="59">
        <f>'PC LIST'!Q430</f>
        <v>3</v>
      </c>
      <c r="CZ27" s="59" t="str">
        <f>'PC LIST'!J430</f>
        <v>Under</v>
      </c>
      <c r="DA27" s="59">
        <f>'PC LIST'!BW430</f>
        <v>0.36328700000000003</v>
      </c>
      <c r="DB27" s="59" t="str">
        <f>'PC LIST'!B457</f>
        <v>PR14WSHNHHR_D4</v>
      </c>
      <c r="DC27" s="60" t="str">
        <f>'PC LIST'!I457</f>
        <v>D4: Business customer satisfaction</v>
      </c>
      <c r="DD27" s="60" t="str">
        <f>'PC LIST'!O457</f>
        <v>%</v>
      </c>
      <c r="DE27" s="60" t="str">
        <f>'PC LIST'!P457</f>
        <v>% customer satisfaction</v>
      </c>
      <c r="DF27" s="59">
        <f>'PC LIST'!Q457</f>
        <v>0</v>
      </c>
      <c r="DG27" s="59" t="str">
        <f>'PC LIST'!J457</f>
        <v>Under</v>
      </c>
      <c r="DH27" s="706">
        <f>'PC LIST'!BW457</f>
        <v>89</v>
      </c>
      <c r="DI27" s="59" t="str">
        <f>'PC LIST'!B488</f>
        <v>PR14WSXHHR_A1</v>
      </c>
      <c r="DJ27" s="60" t="str">
        <f>'PC LIST'!I488</f>
        <v>A1: SIM service score</v>
      </c>
      <c r="DK27" s="60" t="str">
        <f>'PC LIST'!O488</f>
        <v>score</v>
      </c>
      <c r="DL27" s="60" t="str">
        <f>'PC LIST'!P488</f>
        <v>Service incentive mechanism (SIM) score</v>
      </c>
      <c r="DM27" s="59">
        <f>'PC LIST'!Q488</f>
        <v>0</v>
      </c>
      <c r="DN27" s="59" t="str">
        <f>'PC LIST'!J488</f>
        <v>Out &amp; under</v>
      </c>
      <c r="DO27" s="59">
        <f>'PC LIST'!BW488</f>
        <v>88</v>
      </c>
      <c r="DP27" s="59" t="str">
        <f>'PC LIST'!B520</f>
        <v>PR14YKYWSWW_SC1</v>
      </c>
      <c r="DQ27" s="60" t="str">
        <f>'PC LIST'!I520</f>
        <v>SC1: Proportion of energy use generated by renewable technology (note: PC is part of a total commitment at Appointee level - see also WD1 and RC1)</v>
      </c>
      <c r="DR27" s="60" t="str">
        <f>'PC LIST'!O520</f>
        <v>%</v>
      </c>
      <c r="DS27" s="60" t="str">
        <f>'PC LIST'!P520</f>
        <v>% of energy use generated by renewable technology</v>
      </c>
      <c r="DT27" s="59">
        <f>'PC LIST'!Q520</f>
        <v>0</v>
      </c>
      <c r="DU27" s="59" t="str">
        <f>'PC LIST'!J520</f>
        <v>NFI</v>
      </c>
      <c r="DV27" s="59">
        <f>'PC LIST'!BW520</f>
        <v>10</v>
      </c>
    </row>
    <row r="28" spans="8:126" ht="15.75" customHeight="1">
      <c r="H28" s="59" t="str">
        <f>'PC LIST'!B41</f>
        <v>PR14ANHWSWW_S-C4</v>
      </c>
      <c r="I28" s="60" t="str">
        <f>'PC LIST'!I41</f>
        <v>S-C4: Environmental compliance (wastewater)</v>
      </c>
      <c r="J28" s="60" t="str">
        <f>'PC LIST'!O41</f>
        <v>nr</v>
      </c>
      <c r="K28" s="60" t="str">
        <f>'PC LIST'!P41</f>
        <v>No. of obligations delivered</v>
      </c>
      <c r="L28" s="59">
        <f>'PC LIST'!Q41</f>
        <v>0</v>
      </c>
      <c r="M28" s="59" t="str">
        <f>'PC LIST'!J41</f>
        <v>Under</v>
      </c>
      <c r="N28" s="706">
        <f>'PC LIST'!BW41</f>
        <v>3</v>
      </c>
      <c r="T28" s="59"/>
      <c r="U28" s="59"/>
      <c r="AC28" s="59" t="str">
        <f>'PC LIST'!B114</f>
        <v>PR14NESWSWW_S-C3</v>
      </c>
      <c r="AD28" s="61" t="str">
        <f>'PC LIST'!I114</f>
        <v>S-C3: Bathing water compliance</v>
      </c>
      <c r="AE28" s="61" t="str">
        <f>'PC LIST'!O114</f>
        <v>nr</v>
      </c>
      <c r="AF28" s="61" t="str">
        <f>'PC LIST'!P114</f>
        <v>No. of bathing waters per year</v>
      </c>
      <c r="AG28" s="59">
        <f>'PC LIST'!Q114</f>
        <v>0</v>
      </c>
      <c r="AH28" s="59" t="str">
        <f>'PC LIST'!J114</f>
        <v>Under</v>
      </c>
      <c r="AI28" s="59">
        <f>'PC LIST'!BW114</f>
        <v>34</v>
      </c>
      <c r="AZ28" s="57"/>
      <c r="BA28" s="57"/>
      <c r="BB28" s="57"/>
      <c r="BC28" s="57"/>
      <c r="BD28" s="57"/>
      <c r="BE28" s="59" t="str">
        <f>'PC LIST'!B207</f>
        <v>PR14SEWHHR_A1</v>
      </c>
      <c r="BF28" s="60" t="str">
        <f>'PC LIST'!I207</f>
        <v>A1: Customer satisfaction - appearance of water</v>
      </c>
      <c r="BG28" s="60" t="str">
        <f>'PC LIST'!O207</f>
        <v>score</v>
      </c>
      <c r="BH28" s="60" t="str">
        <f>'PC LIST'!P207</f>
        <v>Customer satisfaction score out of 5</v>
      </c>
      <c r="BI28" s="59">
        <f>'PC LIST'!Q207</f>
        <v>1</v>
      </c>
      <c r="BJ28" s="59" t="str">
        <f>'PC LIST'!J207</f>
        <v>Out &amp; under</v>
      </c>
      <c r="BK28" s="59">
        <f>'PC LIST'!BW207</f>
        <v>4.5</v>
      </c>
      <c r="BL28" s="59" t="str">
        <f>'PC LIST'!B241</f>
        <v>PR14SRNHHR_1</v>
      </c>
      <c r="BM28" s="60" t="str">
        <f>'PC LIST'!I241</f>
        <v>1: First time resolution of customer contacts</v>
      </c>
      <c r="BN28" s="60" t="str">
        <f>'PC LIST'!O241</f>
        <v>%</v>
      </c>
      <c r="BO28" s="60" t="str">
        <f>'PC LIST'!P241</f>
        <v>% customer contacts resolved 1st time</v>
      </c>
      <c r="BP28" s="59">
        <f>'PC LIST'!Q241</f>
        <v>0</v>
      </c>
      <c r="BQ28" s="59" t="str">
        <f>'PC LIST'!J241</f>
        <v>NFI</v>
      </c>
      <c r="BR28" s="59">
        <f>'PC LIST'!BW241</f>
        <v>67</v>
      </c>
      <c r="BZ28" s="59" t="str">
        <f>'PC LIST'!B289</f>
        <v>PR14SVTWSWW_S-A1</v>
      </c>
      <c r="CA28" s="60" t="str">
        <f>'PC LIST'!I289</f>
        <v>S-A1: Number of internal sewer flooding incidents</v>
      </c>
      <c r="CB28" s="60" t="str">
        <f>'PC LIST'!O289</f>
        <v>nr</v>
      </c>
      <c r="CC28" s="60" t="str">
        <f>'PC LIST'!P289</f>
        <v>No. of internal sewer flooding incidents</v>
      </c>
      <c r="CD28" s="59">
        <f>'PC LIST'!Q289</f>
        <v>0</v>
      </c>
      <c r="CE28" s="59" t="str">
        <f>'PC LIST'!J289</f>
        <v>Out &amp; under</v>
      </c>
      <c r="CF28" s="707">
        <f>'PC LIST'!BW289</f>
        <v>901</v>
      </c>
      <c r="CG28" s="59" t="str">
        <f>'PC LIST'!B334</f>
        <v>PR14SWTWSWW_S-A5</v>
      </c>
      <c r="CH28" s="62" t="str">
        <f>'PC LIST'!I334</f>
        <v>S-A5: Asset reliability (process)</v>
      </c>
      <c r="CI28" s="62" t="str">
        <f>'PC LIST'!O334</f>
        <v>category</v>
      </c>
      <c r="CJ28" s="62" t="str">
        <f>'PC LIST'!P334</f>
        <v>Asset health indicator</v>
      </c>
      <c r="CK28" s="59" t="str">
        <f>'PC LIST'!Q334</f>
        <v>na</v>
      </c>
      <c r="CL28" s="59" t="str">
        <f>'PC LIST'!J334</f>
        <v>Under</v>
      </c>
      <c r="CM28" s="706" t="str">
        <f>'PC LIST'!BW334</f>
        <v>Stable</v>
      </c>
      <c r="CN28" s="59" t="str">
        <f>'PC LIST'!B376</f>
        <v>PR14TMSWSWW_SB4</v>
      </c>
      <c r="CO28" s="60" t="str">
        <f>'PC LIST'!I376</f>
        <v>SB4: Number of internal flooding incidents, excluding those due to overloaded sewers (SFOC)</v>
      </c>
      <c r="CP28" s="60" t="str">
        <f>'PC LIST'!O376</f>
        <v>nr</v>
      </c>
      <c r="CQ28" s="60" t="str">
        <f>'PC LIST'!P376</f>
        <v>No. of internal sewer flooding (other causes) incidents</v>
      </c>
      <c r="CR28" s="59">
        <f>'PC LIST'!Q376</f>
        <v>0</v>
      </c>
      <c r="CS28" s="59" t="str">
        <f>'PC LIST'!J376</f>
        <v>Out &amp; under</v>
      </c>
      <c r="CT28" s="59">
        <f>'PC LIST'!BW376</f>
        <v>1214</v>
      </c>
      <c r="CU28" s="59" t="str">
        <f>'PC LIST'!B431</f>
        <v>PR14UUHHR_B1</v>
      </c>
      <c r="CV28" s="60" t="str">
        <f>'PC LIST'!I431</f>
        <v>B1: Customers saying that we offer value for money</v>
      </c>
      <c r="CW28" s="60" t="str">
        <f>'PC LIST'!O431</f>
        <v>%</v>
      </c>
      <c r="CX28" s="60" t="str">
        <f>'PC LIST'!P431</f>
        <v>% customer satisfaction</v>
      </c>
      <c r="CY28" s="59">
        <f>'PC LIST'!Q431</f>
        <v>0</v>
      </c>
      <c r="CZ28" s="59" t="str">
        <f>'PC LIST'!J431</f>
        <v>NFI</v>
      </c>
      <c r="DA28" s="59">
        <f>'PC LIST'!BW431</f>
        <v>52</v>
      </c>
      <c r="DB28" s="59" t="str">
        <f>'PC LIST'!B458</f>
        <v>PR14WSHNHHR_D5</v>
      </c>
      <c r="DC28" s="60" t="str">
        <f>'PC LIST'!I458</f>
        <v>D5: Earning the trust of customers - % of customers surveyed that say they trust the company</v>
      </c>
      <c r="DD28" s="60" t="str">
        <f>'PC LIST'!O458</f>
        <v>%</v>
      </c>
      <c r="DE28" s="60" t="str">
        <f>'PC LIST'!P458</f>
        <v>% customer satisfaction</v>
      </c>
      <c r="DF28" s="59">
        <f>'PC LIST'!Q458</f>
        <v>0</v>
      </c>
      <c r="DG28" s="59" t="str">
        <f>'PC LIST'!J458</f>
        <v>NFI</v>
      </c>
      <c r="DH28" s="706">
        <f>'PC LIST'!BW458</f>
        <v>85</v>
      </c>
      <c r="DI28" s="59" t="str">
        <f>'PC LIST'!B489</f>
        <v>PR14WSXHHR_A2</v>
      </c>
      <c r="DJ28" s="60" t="str">
        <f>'PC LIST'!I489</f>
        <v>A2: Percentage rating service good/very good</v>
      </c>
      <c r="DK28" s="60" t="str">
        <f>'PC LIST'!O489</f>
        <v>%</v>
      </c>
      <c r="DL28" s="60" t="str">
        <f>'PC LIST'!P489</f>
        <v>% customer satisfaction</v>
      </c>
      <c r="DM28" s="59">
        <f>'PC LIST'!Q489</f>
        <v>0</v>
      </c>
      <c r="DN28" s="59" t="str">
        <f>'PC LIST'!J489</f>
        <v>NFI</v>
      </c>
      <c r="DO28" s="59">
        <f>'PC LIST'!BW489</f>
        <v>96</v>
      </c>
      <c r="DP28" s="59" t="str">
        <f>'PC LIST'!B521</f>
        <v>PR14YKYWSWW_SC2</v>
      </c>
      <c r="DQ28" s="60" t="str">
        <f>'PC LIST'!I521</f>
        <v>SC2: Proportion of waste diverted from landfill (re-used and recycled) (note: PC is part of a total commitment at Appointee level - see also WD2 and RC2)</v>
      </c>
      <c r="DR28" s="60" t="str">
        <f>'PC LIST'!O521</f>
        <v>%</v>
      </c>
      <c r="DS28" s="60" t="str">
        <f>'PC LIST'!P521</f>
        <v>% of waste diverted from landfill (re-used and recycled)</v>
      </c>
      <c r="DT28" s="59">
        <f>'PC LIST'!Q521</f>
        <v>0</v>
      </c>
      <c r="DU28" s="59" t="str">
        <f>'PC LIST'!J521</f>
        <v>NFI</v>
      </c>
      <c r="DV28" s="59">
        <f>'PC LIST'!BW521</f>
        <v>99</v>
      </c>
    </row>
    <row r="29" spans="8:126" ht="15.75" customHeight="1">
      <c r="H29" s="59" t="str">
        <f>'PC LIST'!B42</f>
        <v>PR14ANHWSWW_S-D1</v>
      </c>
      <c r="I29" s="60" t="str">
        <f>'PC LIST'!I42</f>
        <v>S-D1: Operational carbon (% reduction from 2015 baseline)</v>
      </c>
      <c r="J29" s="60" t="str">
        <f>'PC LIST'!O42</f>
        <v>%</v>
      </c>
      <c r="K29" s="60" t="str">
        <f>'PC LIST'!P42</f>
        <v>% reduction from 2015 baseline</v>
      </c>
      <c r="L29" s="59">
        <f>'PC LIST'!Q42</f>
        <v>0</v>
      </c>
      <c r="M29" s="59" t="str">
        <f>'PC LIST'!J42</f>
        <v>NFI</v>
      </c>
      <c r="N29" s="706">
        <f>'PC LIST'!BW42</f>
        <v>11</v>
      </c>
      <c r="T29" s="59"/>
      <c r="U29" s="59"/>
      <c r="AC29" s="59" t="str">
        <f>'PC LIST'!B115</f>
        <v>PR14NESWSWW_S-C4</v>
      </c>
      <c r="AD29" s="61" t="str">
        <f>'PC LIST'!I115</f>
        <v>S-C4: Whitburn combined sewer overflow (CSO) scheme</v>
      </c>
      <c r="AE29" s="61" t="str">
        <f>'PC LIST'!O115</f>
        <v>text</v>
      </c>
      <c r="AF29" s="61" t="str">
        <f>'PC LIST'!P115</f>
        <v>Delivery / non-delivery</v>
      </c>
      <c r="AG29" s="59" t="str">
        <f>'PC LIST'!Q115</f>
        <v>na</v>
      </c>
      <c r="AH29" s="59" t="str">
        <f>'PC LIST'!J115</f>
        <v>Under</v>
      </c>
      <c r="AI29" s="59" t="str">
        <f>'PC LIST'!BW115</f>
        <v>n/a</v>
      </c>
      <c r="AZ29" s="57"/>
      <c r="BA29" s="57"/>
      <c r="BB29" s="57"/>
      <c r="BC29" s="57"/>
      <c r="BD29" s="57"/>
      <c r="BE29" s="59" t="str">
        <f>'PC LIST'!B208</f>
        <v>PR14SEWHHR_B1</v>
      </c>
      <c r="BF29" s="60" t="str">
        <f>'PC LIST'!I208</f>
        <v>B1: Customer satisfaction - taste and odour of water</v>
      </c>
      <c r="BG29" s="60" t="str">
        <f>'PC LIST'!O208</f>
        <v>score</v>
      </c>
      <c r="BH29" s="60" t="str">
        <f>'PC LIST'!P208</f>
        <v>Customer satisfaction score out of 5</v>
      </c>
      <c r="BI29" s="59">
        <f>'PC LIST'!Q208</f>
        <v>1</v>
      </c>
      <c r="BJ29" s="59" t="str">
        <f>'PC LIST'!J208</f>
        <v>Out &amp; under</v>
      </c>
      <c r="BK29" s="59">
        <f>'PC LIST'!BW208</f>
        <v>4.2</v>
      </c>
      <c r="BL29" s="59" t="str">
        <f>'PC LIST'!B242</f>
        <v>PR14SRNHHR_2</v>
      </c>
      <c r="BM29" s="60" t="str">
        <f>'PC LIST'!I242</f>
        <v>2: Dealing with customers’ individual needs</v>
      </c>
      <c r="BN29" s="60" t="str">
        <f>'PC LIST'!O242</f>
        <v>%</v>
      </c>
      <c r="BO29" s="60" t="str">
        <f>'PC LIST'!P242</f>
        <v>% customers agreeing with survey statement</v>
      </c>
      <c r="BP29" s="59" t="str">
        <f>'PC LIST'!Q242</f>
        <v>0</v>
      </c>
      <c r="BQ29" s="59" t="str">
        <f>'PC LIST'!J242</f>
        <v>NFI</v>
      </c>
      <c r="BR29" s="59">
        <f>'PC LIST'!BW242</f>
        <v>66.2</v>
      </c>
      <c r="BZ29" s="59" t="str">
        <f>'PC LIST'!B290</f>
        <v>PR14SVTWSWW_S-A2</v>
      </c>
      <c r="CA29" s="60" t="str">
        <f>'PC LIST'!I290</f>
        <v>S-A2: Number of external sewer flooding incidents</v>
      </c>
      <c r="CB29" s="60" t="str">
        <f>'PC LIST'!O290</f>
        <v>nr</v>
      </c>
      <c r="CC29" s="60" t="str">
        <f>'PC LIST'!P290</f>
        <v>No. of external sewer flooding incidents</v>
      </c>
      <c r="CD29" s="59">
        <f>'PC LIST'!Q290</f>
        <v>0</v>
      </c>
      <c r="CE29" s="59" t="str">
        <f>'PC LIST'!J290</f>
        <v>Out &amp; under</v>
      </c>
      <c r="CF29" s="707">
        <f>'PC LIST'!BW290</f>
        <v>5801</v>
      </c>
      <c r="CG29" s="59" t="str">
        <f>'PC LIST'!B335</f>
        <v>PR14SWTWSWW_S-A6</v>
      </c>
      <c r="CH29" s="62" t="str">
        <f>'PC LIST'!I335</f>
        <v>S-A6: Compliance with sludge standard (%)</v>
      </c>
      <c r="CI29" s="62" t="str">
        <f>'PC LIST'!O335</f>
        <v>%</v>
      </c>
      <c r="CJ29" s="62" t="str">
        <f>'PC LIST'!P335</f>
        <v>% satisfactory sludge disposal compliance</v>
      </c>
      <c r="CK29" s="59" t="str">
        <f>'PC LIST'!Q335</f>
        <v>na</v>
      </c>
      <c r="CL29" s="59" t="str">
        <f>'PC LIST'!J335</f>
        <v>NFI</v>
      </c>
      <c r="CM29" s="706">
        <f>'PC LIST'!BW335</f>
        <v>100</v>
      </c>
      <c r="CN29" s="59" t="str">
        <f>'PC LIST'!B377</f>
        <v>PR14TMSWSWW_SB5</v>
      </c>
      <c r="CO29" s="60" t="str">
        <f>'PC LIST'!I377</f>
        <v>SB5: Contributing area disconnected from combined sewers by retrofitting sustainable drainage</v>
      </c>
      <c r="CP29" s="60" t="str">
        <f>'PC LIST'!O377</f>
        <v>nr</v>
      </c>
      <c r="CQ29" s="60" t="str">
        <f>'PC LIST'!P377</f>
        <v>No. of hectares (cumulative)</v>
      </c>
      <c r="CR29" s="59">
        <f>'PC LIST'!Q377</f>
        <v>0</v>
      </c>
      <c r="CS29" s="59" t="str">
        <f>'PC LIST'!J377</f>
        <v>Out &amp; under</v>
      </c>
      <c r="CT29" s="59">
        <f>'PC LIST'!BW377</f>
        <v>0</v>
      </c>
      <c r="CU29" s="59" t="str">
        <f>'PC LIST'!B432</f>
        <v>PR14UUHHR_B2</v>
      </c>
      <c r="CV29" s="60" t="str">
        <f>'PC LIST'!I432</f>
        <v>B2: Per household consumption</v>
      </c>
      <c r="CW29" s="60" t="str">
        <f>'PC LIST'!O432</f>
        <v>nr</v>
      </c>
      <c r="CX29" s="60" t="str">
        <f>'PC LIST'!P432</f>
        <v>Litres per household per day (l/hh/d)</v>
      </c>
      <c r="CY29" s="59">
        <f>'PC LIST'!Q432</f>
        <v>0</v>
      </c>
      <c r="CZ29" s="59" t="str">
        <f>'PC LIST'!J432</f>
        <v>NFI</v>
      </c>
      <c r="DA29" s="59">
        <f>'PC LIST'!BW432</f>
        <v>305</v>
      </c>
      <c r="DB29" s="59" t="str">
        <f>'PC LIST'!B459</f>
        <v>PR14WSHNHHR_E1</v>
      </c>
      <c r="DC29" s="60" t="str">
        <f>'PC LIST'!I459</f>
        <v>E1: Affordable bills - annual increase</v>
      </c>
      <c r="DD29" s="60" t="str">
        <f>'PC LIST'!O459</f>
        <v>%</v>
      </c>
      <c r="DE29" s="60" t="str">
        <f>'PC LIST'!P459</f>
        <v>% above or below inflation (affordability of bills)</v>
      </c>
      <c r="DF29" s="59">
        <f>'PC LIST'!Q459</f>
        <v>0</v>
      </c>
      <c r="DG29" s="59" t="str">
        <f>'PC LIST'!J459</f>
        <v>NFI</v>
      </c>
      <c r="DH29" s="706">
        <f>'PC LIST'!BW459</f>
        <v>-1</v>
      </c>
      <c r="DI29" s="59" t="str">
        <f>'PC LIST'!B490</f>
        <v>PR14WSXHHR_A3</v>
      </c>
      <c r="DJ29" s="60" t="str">
        <f>'PC LIST'!I490</f>
        <v>A3: Percentage rating good value for money</v>
      </c>
      <c r="DK29" s="60" t="str">
        <f>'PC LIST'!O490</f>
        <v>%</v>
      </c>
      <c r="DL29" s="60" t="str">
        <f>'PC LIST'!P490</f>
        <v>% customer satisfaction</v>
      </c>
      <c r="DM29" s="59">
        <f>'PC LIST'!Q490</f>
        <v>0</v>
      </c>
      <c r="DN29" s="59" t="str">
        <f>'PC LIST'!J490</f>
        <v>NFI</v>
      </c>
      <c r="DO29" s="59">
        <f>'PC LIST'!BW490</f>
        <v>84</v>
      </c>
      <c r="DP29" s="59" t="str">
        <f>'PC LIST'!B522</f>
        <v>PR14YKYHHR_RA1</v>
      </c>
      <c r="DQ29" s="60" t="str">
        <f>'PC LIST'!I522</f>
        <v>RA1: Service incentive mechanism (SIM)</v>
      </c>
      <c r="DR29" s="60" t="str">
        <f>'PC LIST'!O522</f>
        <v>score</v>
      </c>
      <c r="DS29" s="60" t="str">
        <f>'PC LIST'!P522</f>
        <v>Service incentive mechanism (SIM) score</v>
      </c>
      <c r="DT29" s="59">
        <f>'PC LIST'!Q522</f>
        <v>1</v>
      </c>
      <c r="DU29" s="59" t="str">
        <f>'PC LIST'!J522</f>
        <v>Out &amp; under</v>
      </c>
      <c r="DV29" s="59">
        <f>'PC LIST'!BW522</f>
        <v>83.4</v>
      </c>
    </row>
    <row r="30" spans="8:126" ht="15.75" customHeight="1">
      <c r="H30" s="59" t="str">
        <f>'PC LIST'!B43</f>
        <v>PR14ANHWSWW_S-D2</v>
      </c>
      <c r="I30" s="60" t="str">
        <f>'PC LIST'!I43</f>
        <v>S-D2: Embodied carbon (% reduction from 2010 baseline)</v>
      </c>
      <c r="J30" s="60" t="str">
        <f>'PC LIST'!O43</f>
        <v>%</v>
      </c>
      <c r="K30" s="60" t="str">
        <f>'PC LIST'!P43</f>
        <v>% reduction from 2010 baseline</v>
      </c>
      <c r="L30" s="59">
        <f>'PC LIST'!Q43</f>
        <v>0</v>
      </c>
      <c r="M30" s="59" t="str">
        <f>'PC LIST'!J43</f>
        <v>NFI</v>
      </c>
      <c r="N30" s="706">
        <f>'PC LIST'!BW43</f>
        <v>55</v>
      </c>
      <c r="T30" s="59"/>
      <c r="U30" s="59"/>
      <c r="AC30" s="59" t="str">
        <f>'PC LIST'!B116</f>
        <v>PR14NESWSWW_S-D1</v>
      </c>
      <c r="AD30" s="61" t="str">
        <f>'PC LIST'!I116</f>
        <v>S-D1: NWL independent overall customer satisfaction score</v>
      </c>
      <c r="AE30" s="61" t="str">
        <f>'PC LIST'!O116</f>
        <v>score</v>
      </c>
      <c r="AF30" s="61" t="str">
        <f>'PC LIST'!P116</f>
        <v>Customer satisfaction score out of 10</v>
      </c>
      <c r="AG30" s="59">
        <f>'PC LIST'!Q116</f>
        <v>1</v>
      </c>
      <c r="AH30" s="59" t="str">
        <f>'PC LIST'!J116</f>
        <v>NFI</v>
      </c>
      <c r="AI30" s="59">
        <f>'PC LIST'!BW116</f>
        <v>8.5</v>
      </c>
      <c r="AZ30" s="57"/>
      <c r="BA30" s="57"/>
      <c r="BB30" s="57"/>
      <c r="BC30" s="57"/>
      <c r="BD30" s="57"/>
      <c r="BE30" s="59" t="str">
        <f>'PC LIST'!B209</f>
        <v>PR14SEWHHR_C1</v>
      </c>
      <c r="BF30" s="60" t="str">
        <f>'PC LIST'!I209</f>
        <v>C1: Customer satisfaction - level of leakage</v>
      </c>
      <c r="BG30" s="60" t="str">
        <f>'PC LIST'!O209</f>
        <v>score</v>
      </c>
      <c r="BH30" s="60" t="str">
        <f>'PC LIST'!P209</f>
        <v>Customer satisfaction score out of 5</v>
      </c>
      <c r="BI30" s="59">
        <f>'PC LIST'!Q209</f>
        <v>1</v>
      </c>
      <c r="BJ30" s="59" t="str">
        <f>'PC LIST'!J209</f>
        <v>Out &amp; under</v>
      </c>
      <c r="BK30" s="59">
        <f>'PC LIST'!BW209</f>
        <v>3.8</v>
      </c>
      <c r="BL30" s="59" t="str">
        <f>'PC LIST'!B243</f>
        <v>PR14SRNHHR_3</v>
      </c>
      <c r="BM30" s="60" t="str">
        <f>'PC LIST'!I243</f>
        <v>3: Awareness of water hardness measures</v>
      </c>
      <c r="BN30" s="60" t="str">
        <f>'PC LIST'!O243</f>
        <v>%</v>
      </c>
      <c r="BO30" s="60" t="str">
        <f>'PC LIST'!P243</f>
        <v>% customers aware of water hardness measures</v>
      </c>
      <c r="BP30" s="59" t="str">
        <f>'PC LIST'!Q243</f>
        <v>0</v>
      </c>
      <c r="BQ30" s="59" t="str">
        <f>'PC LIST'!J243</f>
        <v>NFI</v>
      </c>
      <c r="BR30" s="59">
        <f>'PC LIST'!BW243</f>
        <v>55.7</v>
      </c>
      <c r="BZ30" s="59" t="str">
        <f>'PC LIST'!B291</f>
        <v>PR14SVTWSWW_S-A3</v>
      </c>
      <c r="CA30" s="60" t="str">
        <f>'PC LIST'!I291</f>
        <v>S-A3: Partnership working</v>
      </c>
      <c r="CB30" s="60" t="str">
        <f>'PC LIST'!O291</f>
        <v>nr</v>
      </c>
      <c r="CC30" s="60" t="str">
        <f>'PC LIST'!P291</f>
        <v>No. of partnership working projects</v>
      </c>
      <c r="CD30" s="59">
        <f>'PC LIST'!Q291</f>
        <v>0</v>
      </c>
      <c r="CE30" s="59" t="str">
        <f>'PC LIST'!J291</f>
        <v>Out &amp; under</v>
      </c>
      <c r="CF30" s="707">
        <f>'PC LIST'!BW291</f>
        <v>0</v>
      </c>
      <c r="CG30" s="59" t="str">
        <f>'PC LIST'!B336</f>
        <v>PR14SWTWSWW_S-B1</v>
      </c>
      <c r="CH30" s="62" t="str">
        <f>'PC LIST'!I336</f>
        <v>S-B1: Operational customer contacts resolved first time (%)</v>
      </c>
      <c r="CI30" s="62" t="str">
        <f>'PC LIST'!O336</f>
        <v>%</v>
      </c>
      <c r="CJ30" s="62" t="str">
        <f>'PC LIST'!P336</f>
        <v>% customer contacts resolved 1st time</v>
      </c>
      <c r="CK30" s="59">
        <f>'PC LIST'!Q336</f>
        <v>1</v>
      </c>
      <c r="CL30" s="59" t="str">
        <f>'PC LIST'!J336</f>
        <v>Out &amp; under</v>
      </c>
      <c r="CM30" s="706">
        <f>'PC LIST'!BW336</f>
        <v>89.9</v>
      </c>
      <c r="CN30" s="59" t="str">
        <f>'PC LIST'!B378</f>
        <v>PR14TMSWSWW_SB6</v>
      </c>
      <c r="CO30" s="60" t="str">
        <f>'PC LIST'!I378</f>
        <v>SB6: Compliance with SEMD advice notes (with or without derogation)</v>
      </c>
      <c r="CP30" s="60" t="str">
        <f>'PC LIST'!O378</f>
        <v>%</v>
      </c>
      <c r="CQ30" s="60" t="str">
        <f>'PC LIST'!P378</f>
        <v>% compliance with SEMD advice notes</v>
      </c>
      <c r="CR30" s="59">
        <f>'PC LIST'!Q378</f>
        <v>0</v>
      </c>
      <c r="CS30" s="59" t="str">
        <f>'PC LIST'!J378</f>
        <v>Under</v>
      </c>
      <c r="CT30" s="59" t="str">
        <f>'PC LIST'!BW378</f>
        <v>Not available</v>
      </c>
      <c r="CU30" s="59"/>
      <c r="CV30" s="60"/>
      <c r="CW30" s="60"/>
      <c r="CX30" s="60"/>
      <c r="DB30" s="59" t="str">
        <f>'PC LIST'!B460</f>
        <v>PR14WSHHHR_D1</v>
      </c>
      <c r="DC30" s="60" t="str">
        <f>'PC LIST'!I460</f>
        <v>D1: Service incentive mechanism (SIM)</v>
      </c>
      <c r="DD30" s="60" t="str">
        <f>'PC LIST'!O460</f>
        <v>text</v>
      </c>
      <c r="DE30" s="60" t="str">
        <f>'PC LIST'!P460</f>
        <v>Service incentive mechanism (SIM) score ranking</v>
      </c>
      <c r="DF30" s="59" t="str">
        <f>'PC LIST'!Q460</f>
        <v>na</v>
      </c>
      <c r="DG30" s="59" t="str">
        <f>'PC LIST'!J460</f>
        <v>Out &amp; under</v>
      </c>
      <c r="DH30" s="706">
        <f>'PC LIST'!BW460</f>
        <v>82.86</v>
      </c>
      <c r="DI30" s="59" t="str">
        <f>'PC LIST'!B491</f>
        <v>PR14WSXHHR_A4</v>
      </c>
      <c r="DJ30" s="60" t="str">
        <f>'PC LIST'!I491</f>
        <v>A4: Percentage rating ease of resolution</v>
      </c>
      <c r="DK30" s="60" t="str">
        <f>'PC LIST'!O491</f>
        <v>%</v>
      </c>
      <c r="DL30" s="60" t="str">
        <f>'PC LIST'!P491</f>
        <v>% customer satisfaction</v>
      </c>
      <c r="DM30" s="59">
        <f>'PC LIST'!Q491</f>
        <v>0</v>
      </c>
      <c r="DN30" s="59" t="str">
        <f>'PC LIST'!J491</f>
        <v>NFI</v>
      </c>
      <c r="DO30" s="59">
        <f>'PC LIST'!BW491</f>
        <v>75</v>
      </c>
      <c r="DP30" s="59" t="str">
        <f>'PC LIST'!B523</f>
        <v>PR14YKYHHR_RA2</v>
      </c>
      <c r="DQ30" s="60" t="str">
        <f>'PC LIST'!I523</f>
        <v>RA2: Service commitment failures</v>
      </c>
      <c r="DR30" s="60" t="str">
        <f>'PC LIST'!O523</f>
        <v>nr</v>
      </c>
      <c r="DS30" s="60" t="str">
        <f>'PC LIST'!P523</f>
        <v>No. of GSS (Guaranteed Standards of Service) events</v>
      </c>
      <c r="DT30" s="59">
        <f>'PC LIST'!Q523</f>
        <v>0</v>
      </c>
      <c r="DU30" s="59" t="str">
        <f>'PC LIST'!J523</f>
        <v>NFI</v>
      </c>
      <c r="DV30" s="59">
        <f>'PC LIST'!BW523</f>
        <v>10356</v>
      </c>
    </row>
    <row r="31" spans="8:126" ht="15.75" customHeight="1">
      <c r="H31" s="59" t="str">
        <f>'PC LIST'!B44</f>
        <v>PR14ANHWSWW_S-E1</v>
      </c>
      <c r="I31" s="60" t="str">
        <f>'PC LIST'!I44</f>
        <v>S-E1: Survey of community perception</v>
      </c>
      <c r="J31" s="60" t="str">
        <f>'PC LIST'!O44</f>
        <v>%</v>
      </c>
      <c r="K31" s="60" t="str">
        <f>'PC LIST'!P44</f>
        <v>% customer satisfaction</v>
      </c>
      <c r="L31" s="59" t="str">
        <f>'PC LIST'!Q44</f>
        <v>na</v>
      </c>
      <c r="M31" s="59" t="str">
        <f>'PC LIST'!J44</f>
        <v>NFI</v>
      </c>
      <c r="N31" s="706">
        <f>'PC LIST'!BW44</f>
        <v>52</v>
      </c>
      <c r="T31" s="59"/>
      <c r="U31" s="59"/>
      <c r="AC31" s="59" t="str">
        <f>'PC LIST'!B117</f>
        <v>PR14NESWSWW_S-D2</v>
      </c>
      <c r="AD31" s="61" t="str">
        <f>'PC LIST'!I117</f>
        <v>S-D2: Service incentive mechanism (SIM)</v>
      </c>
      <c r="AE31" s="61" t="str">
        <f>'PC LIST'!O117</f>
        <v>score</v>
      </c>
      <c r="AF31" s="61" t="str">
        <f>'PC LIST'!P117</f>
        <v>Service incentive mechanism (SIM) score</v>
      </c>
      <c r="AG31" s="59">
        <f>'PC LIST'!Q117</f>
        <v>1</v>
      </c>
      <c r="AH31" s="59" t="str">
        <f>'PC LIST'!J117</f>
        <v>Out &amp; under</v>
      </c>
      <c r="AI31" s="59">
        <f>'PC LIST'!BW117</f>
        <v>87.53</v>
      </c>
      <c r="BE31" s="59" t="str">
        <f>'PC LIST'!B210</f>
        <v>PR14SEWHHR_D1</v>
      </c>
      <c r="BF31" s="60" t="str">
        <f>'PC LIST'!I210</f>
        <v>D1: Customer satisfaction - direct interaction experience</v>
      </c>
      <c r="BG31" s="60" t="str">
        <f>'PC LIST'!O210</f>
        <v>score</v>
      </c>
      <c r="BH31" s="60" t="str">
        <f>'PC LIST'!P210</f>
        <v>Customer satisfaction score out of 5</v>
      </c>
      <c r="BI31" s="59">
        <f>'PC LIST'!Q210</f>
        <v>1</v>
      </c>
      <c r="BJ31" s="59" t="str">
        <f>'PC LIST'!J210</f>
        <v>Out &amp; under</v>
      </c>
      <c r="BK31" s="59">
        <f>'PC LIST'!BW210</f>
        <v>4.3</v>
      </c>
      <c r="BL31" s="59" t="str">
        <f>'PC LIST'!B244</f>
        <v>PR14SRNHHR_4</v>
      </c>
      <c r="BM31" s="60" t="str">
        <f>'PC LIST'!I244</f>
        <v>4: Where your money goes</v>
      </c>
      <c r="BN31" s="60" t="str">
        <f>'PC LIST'!O244</f>
        <v>%</v>
      </c>
      <c r="BO31" s="60" t="str">
        <f>'PC LIST'!P244</f>
        <v>% customers aware of where money goes</v>
      </c>
      <c r="BP31" s="59" t="str">
        <f>'PC LIST'!Q244</f>
        <v>0</v>
      </c>
      <c r="BQ31" s="59" t="str">
        <f>'PC LIST'!J244</f>
        <v>NFI</v>
      </c>
      <c r="BR31" s="59">
        <f>'PC LIST'!BW244</f>
        <v>56.5</v>
      </c>
      <c r="BZ31" s="59" t="str">
        <f>'PC LIST'!B292</f>
        <v>PR14SVTWSWW_S-A4</v>
      </c>
      <c r="CA31" s="60" t="str">
        <f>'PC LIST'!I292</f>
        <v>S-A4: Asset stewardship - blockages</v>
      </c>
      <c r="CB31" s="60" t="str">
        <f>'PC LIST'!O292</f>
        <v>nr</v>
      </c>
      <c r="CC31" s="60" t="str">
        <f>'PC LIST'!P292</f>
        <v>No. of sewer blockages per year</v>
      </c>
      <c r="CD31" s="59">
        <f>'PC LIST'!Q292</f>
        <v>0</v>
      </c>
      <c r="CE31" s="59" t="str">
        <f>'PC LIST'!J292</f>
        <v>Under</v>
      </c>
      <c r="CF31" s="707">
        <f>'PC LIST'!BW292</f>
        <v>45240</v>
      </c>
      <c r="CG31" s="59" t="str">
        <f>'PC LIST'!B337</f>
        <v>PR14SWTWSWW_S-C1</v>
      </c>
      <c r="CH31" s="62" t="str">
        <f>'PC LIST'!I337</f>
        <v>S-C1: Wastewater treatment numeric compliance (%)</v>
      </c>
      <c r="CI31" s="62" t="str">
        <f>'PC LIST'!O337</f>
        <v>%</v>
      </c>
      <c r="CJ31" s="62" t="str">
        <f>'PC LIST'!P337</f>
        <v>% wastewater treatment numeric compliance</v>
      </c>
      <c r="CK31" s="59">
        <f>'PC LIST'!Q337</f>
        <v>1</v>
      </c>
      <c r="CL31" s="59" t="str">
        <f>'PC LIST'!J337</f>
        <v>Under</v>
      </c>
      <c r="CM31" s="706">
        <f>'PC LIST'!BW337</f>
        <v>98.4</v>
      </c>
      <c r="CN31" s="59" t="str">
        <f>'PC LIST'!B379</f>
        <v>PR14TMSWSWW_SB7</v>
      </c>
      <c r="CO31" s="60" t="str">
        <f>'PC LIST'!I379</f>
        <v>SB7: Population equivalent of sites made resilient to future extreme rainfall events</v>
      </c>
      <c r="CP31" s="60" t="str">
        <f>'PC LIST'!O379</f>
        <v>nr</v>
      </c>
      <c r="CQ31" s="60" t="str">
        <f>'PC LIST'!P379</f>
        <v>Population equivalent (cumulative)</v>
      </c>
      <c r="CR31" s="59">
        <f>'PC LIST'!Q379</f>
        <v>0</v>
      </c>
      <c r="CS31" s="59" t="str">
        <f>'PC LIST'!J379</f>
        <v>Under</v>
      </c>
      <c r="CT31" s="59">
        <f>'PC LIST'!BW379</f>
        <v>0</v>
      </c>
      <c r="CW31" s="57"/>
      <c r="CX31" s="57"/>
      <c r="CY31" s="57"/>
      <c r="CZ31" s="57"/>
      <c r="DA31" s="57"/>
      <c r="DB31" s="59" t="str">
        <f>'PC LIST'!B461</f>
        <v>PR14WSHHHR_D5</v>
      </c>
      <c r="DC31" s="60" t="str">
        <f>'PC LIST'!I461</f>
        <v>D5: Earning the trust of customers - % of customers surveyed that say they trust the company</v>
      </c>
      <c r="DD31" s="60" t="str">
        <f>'PC LIST'!O461</f>
        <v>%</v>
      </c>
      <c r="DE31" s="60" t="str">
        <f>'PC LIST'!P461</f>
        <v>% customer satisfaction</v>
      </c>
      <c r="DF31" s="59">
        <f>'PC LIST'!Q461</f>
        <v>0</v>
      </c>
      <c r="DG31" s="59" t="str">
        <f>'PC LIST'!J461</f>
        <v>NFI</v>
      </c>
      <c r="DH31" s="706">
        <f>'PC LIST'!BW461</f>
        <v>85</v>
      </c>
      <c r="DI31" s="59" t="str">
        <f>'PC LIST'!B492</f>
        <v>PR14WSXHHR_A5</v>
      </c>
      <c r="DJ31" s="60" t="str">
        <f>'PC LIST'!I492</f>
        <v>A5: Accessible communications</v>
      </c>
      <c r="DK31" s="60" t="str">
        <f>'PC LIST'!O492</f>
        <v>text</v>
      </c>
      <c r="DL31" s="60" t="str">
        <f>'PC LIST'!P492</f>
        <v>Meet best practice</v>
      </c>
      <c r="DM31" s="59" t="str">
        <f>'PC LIST'!Q492</f>
        <v>na</v>
      </c>
      <c r="DN31" s="59" t="str">
        <f>'PC LIST'!J492</f>
        <v>NFI</v>
      </c>
      <c r="DO31" s="59" t="str">
        <f>'PC LIST'!BW492</f>
        <v>BS18477 &amp; Customer Service Excellence Award</v>
      </c>
      <c r="DP31" s="59" t="str">
        <f>'PC LIST'!B524</f>
        <v>PR14YKYHHR_RA3</v>
      </c>
      <c r="DQ31" s="60" t="str">
        <f>'PC LIST'!I524</f>
        <v>RA3: Overall customer satisfaction (CCWater annual tracking survey)</v>
      </c>
      <c r="DR31" s="60" t="str">
        <f>'PC LIST'!O524</f>
        <v>%</v>
      </c>
      <c r="DS31" s="60" t="str">
        <f>'PC LIST'!P524</f>
        <v>% overall customer satisfaction (CCWater tracking survey)</v>
      </c>
      <c r="DT31" s="59">
        <f>'PC LIST'!Q524</f>
        <v>0</v>
      </c>
      <c r="DU31" s="59" t="str">
        <f>'PC LIST'!J524</f>
        <v>NFI</v>
      </c>
      <c r="DV31" s="59" t="str">
        <f>'PC LIST'!BW524</f>
        <v>93% (water), 91% (wastewater)</v>
      </c>
    </row>
    <row r="32" spans="8:126" ht="15.75" customHeight="1">
      <c r="H32" s="59" t="str">
        <f>'PC LIST'!B45</f>
        <v>PR14ANHWSWW_S-F1</v>
      </c>
      <c r="I32" s="60" t="str">
        <f>'PC LIST'!I45</f>
        <v>S-F1: Sewerage infrastructure</v>
      </c>
      <c r="J32" s="60" t="str">
        <f>'PC LIST'!O45</f>
        <v>category</v>
      </c>
      <c r="K32" s="60" t="str">
        <f>'PC LIST'!P45</f>
        <v>Asset health indicator (RAG)</v>
      </c>
      <c r="L32" s="59" t="str">
        <f>'PC LIST'!Q45</f>
        <v>na</v>
      </c>
      <c r="M32" s="59" t="str">
        <f>'PC LIST'!J45</f>
        <v>Under</v>
      </c>
      <c r="N32" s="706" t="str">
        <f>'PC LIST'!BW45</f>
        <v>Green</v>
      </c>
      <c r="T32" s="59"/>
      <c r="U32" s="59"/>
      <c r="AC32" s="59" t="str">
        <f>'PC LIST'!B118</f>
        <v>PR14NESWSWW_S-D3</v>
      </c>
      <c r="AD32" s="61" t="str">
        <f>'PC LIST'!I118</f>
        <v>S-D3: Domestic customer satisfaction, net promoter score</v>
      </c>
      <c r="AE32" s="61" t="str">
        <f>'PC LIST'!O118</f>
        <v>%</v>
      </c>
      <c r="AF32" s="61" t="str">
        <f>'PC LIST'!P118</f>
        <v>% customer satisfaction</v>
      </c>
      <c r="AG32" s="59">
        <f>'PC LIST'!Q118</f>
        <v>0</v>
      </c>
      <c r="AH32" s="59" t="str">
        <f>'PC LIST'!J118</f>
        <v>NFI</v>
      </c>
      <c r="AI32" s="59">
        <f>'PC LIST'!BW118</f>
        <v>46</v>
      </c>
      <c r="BE32" s="59" t="str">
        <f>'PC LIST'!B211</f>
        <v>PR14SEWHHR_D2</v>
      </c>
      <c r="BF32" s="60" t="str">
        <f>'PC LIST'!I211</f>
        <v>D2: Service Incentive Mechanism (SIM)</v>
      </c>
      <c r="BG32" s="60" t="str">
        <f>'PC LIST'!O211</f>
        <v>score</v>
      </c>
      <c r="BH32" s="60" t="str">
        <f>'PC LIST'!P211</f>
        <v>Service incentive mechanism (SIM) score</v>
      </c>
      <c r="BI32" s="59">
        <f>'PC LIST'!Q211</f>
        <v>1</v>
      </c>
      <c r="BJ32" s="59" t="str">
        <f>'PC LIST'!J211</f>
        <v>Out &amp; under</v>
      </c>
      <c r="BK32" s="59">
        <f>'PC LIST'!BW211</f>
        <v>84.6</v>
      </c>
      <c r="BL32" s="59" t="str">
        <f>'PC LIST'!B245</f>
        <v>PR14SRNHHR_5</v>
      </c>
      <c r="BM32" s="60" t="str">
        <f>'PC LIST'!I245</f>
        <v>5: Billing queries</v>
      </c>
      <c r="BN32" s="60" t="str">
        <f>'PC LIST'!O245</f>
        <v>nr</v>
      </c>
      <c r="BO32" s="60" t="str">
        <f>'PC LIST'!P245</f>
        <v>No. of billing queries</v>
      </c>
      <c r="BP32" s="59">
        <f>'PC LIST'!Q245</f>
        <v>0</v>
      </c>
      <c r="BQ32" s="59" t="str">
        <f>'PC LIST'!J245</f>
        <v>NFI</v>
      </c>
      <c r="BR32" s="59">
        <f>'PC LIST'!BW245</f>
        <v>145962</v>
      </c>
      <c r="BZ32" s="59" t="str">
        <f>'PC LIST'!B293</f>
        <v>PR14SVTWSWW_S-A5</v>
      </c>
      <c r="CA32" s="60" t="str">
        <f>'PC LIST'!I293</f>
        <v>S-A5: Statutory obligations (Section 101A schemes)</v>
      </c>
      <c r="CB32" s="60" t="str">
        <f>'PC LIST'!O293</f>
        <v>nr</v>
      </c>
      <c r="CC32" s="60" t="str">
        <f>'PC LIST'!P293</f>
        <v>No. of connectable properties, identified as polluting or likely to pollute, associated with new Section 101A schemes</v>
      </c>
      <c r="CD32" s="59">
        <f>'PC LIST'!Q293</f>
        <v>0</v>
      </c>
      <c r="CE32" s="59" t="str">
        <f>'PC LIST'!J293</f>
        <v>NFI</v>
      </c>
      <c r="CF32" s="707">
        <f>'PC LIST'!BW293</f>
        <v>14</v>
      </c>
      <c r="CG32" s="59" t="str">
        <f>'PC LIST'!B338</f>
        <v>PR14SWTWSWW_S-C2</v>
      </c>
      <c r="CH32" s="62" t="str">
        <f>'PC LIST'!I338</f>
        <v>S-C2: Wastewater population equivalent sanitary compliance (%)</v>
      </c>
      <c r="CI32" s="62" t="str">
        <f>'PC LIST'!O338</f>
        <v>%</v>
      </c>
      <c r="CJ32" s="62" t="str">
        <f>'PC LIST'!P338</f>
        <v>% wastewater p.e. sanitary compliance</v>
      </c>
      <c r="CK32" s="59">
        <f>'PC LIST'!Q338</f>
        <v>1</v>
      </c>
      <c r="CL32" s="59" t="str">
        <f>'PC LIST'!J338</f>
        <v>NFI</v>
      </c>
      <c r="CM32" s="706">
        <f>'PC LIST'!BW338</f>
        <v>99.9</v>
      </c>
      <c r="CN32" s="59" t="str">
        <f>'PC LIST'!B380</f>
        <v>PR14TMSWSWW_SB8</v>
      </c>
      <c r="CO32" s="60" t="str">
        <f>'PC LIST'!I380</f>
        <v>SB8: Lee Tunnel including Shaft G</v>
      </c>
      <c r="CP32" s="60" t="str">
        <f>'PC LIST'!O380</f>
        <v>text</v>
      </c>
      <c r="CQ32" s="60" t="str">
        <f>'PC LIST'!P380</f>
        <v>Scheme delivery</v>
      </c>
      <c r="CR32" s="59" t="str">
        <f>'PC LIST'!Q380</f>
        <v>na</v>
      </c>
      <c r="CS32" s="59" t="str">
        <f>'PC LIST'!J380</f>
        <v>Under</v>
      </c>
      <c r="CT32" s="59" t="str">
        <f>'PC LIST'!BW380</f>
        <v>Scheme delivered 2015-16</v>
      </c>
      <c r="CW32" s="57"/>
      <c r="CX32" s="57"/>
      <c r="CY32" s="57"/>
      <c r="CZ32" s="57"/>
      <c r="DA32" s="57"/>
      <c r="DB32" s="59" t="str">
        <f>'PC LIST'!B462</f>
        <v>PR14WSHHHR_E1</v>
      </c>
      <c r="DC32" s="60" t="str">
        <f>'PC LIST'!I462</f>
        <v>E1: Affordable bills - annual increase</v>
      </c>
      <c r="DD32" s="60" t="str">
        <f>'PC LIST'!O462</f>
        <v>%</v>
      </c>
      <c r="DE32" s="60" t="str">
        <f>'PC LIST'!P462</f>
        <v>% above or below inflation (affordability of bills)</v>
      </c>
      <c r="DF32" s="59">
        <f>'PC LIST'!Q462</f>
        <v>0</v>
      </c>
      <c r="DG32" s="59" t="str">
        <f>'PC LIST'!J462</f>
        <v>NFI</v>
      </c>
      <c r="DH32" s="706">
        <f>'PC LIST'!BW462</f>
        <v>-1</v>
      </c>
      <c r="DI32" s="59" t="str">
        <f>'PC LIST'!B493</f>
        <v>PR14WSXHHR_B1a</v>
      </c>
      <c r="DJ32" s="60" t="str">
        <f>'PC LIST'!I493</f>
        <v>B1a: Volume of water used per person</v>
      </c>
      <c r="DK32" s="60" t="str">
        <f>'PC LIST'!O493</f>
        <v>nr</v>
      </c>
      <c r="DL32" s="60" t="str">
        <f>'PC LIST'!P493</f>
        <v>Litres per person per day (l/p/d)</v>
      </c>
      <c r="DM32" s="59">
        <f>'PC LIST'!Q493</f>
        <v>0</v>
      </c>
      <c r="DN32" s="59" t="str">
        <f>'PC LIST'!J493</f>
        <v>NFI</v>
      </c>
      <c r="DO32" s="59">
        <f>'PC LIST'!BW493</f>
        <v>141.19999999999999</v>
      </c>
      <c r="DP32" s="59" t="str">
        <f>'PC LIST'!B525</f>
        <v>PR14YKYHHR_RB1</v>
      </c>
      <c r="DQ32" s="60" t="str">
        <f>'PC LIST'!I525</f>
        <v>RB1: Cost of bad debt to customers (expressed as proportion of bill)</v>
      </c>
      <c r="DR32" s="60" t="str">
        <f>'PC LIST'!O525</f>
        <v>%</v>
      </c>
      <c r="DS32" s="60" t="str">
        <f>'PC LIST'!P525</f>
        <v>Cost of bad debt as % of average annual bill</v>
      </c>
      <c r="DT32" s="59">
        <f>'PC LIST'!Q525</f>
        <v>2</v>
      </c>
      <c r="DU32" s="59" t="str">
        <f>'PC LIST'!J525</f>
        <v>NFI</v>
      </c>
      <c r="DV32" s="59">
        <f>'PC LIST'!BW525</f>
        <v>2.94</v>
      </c>
    </row>
    <row r="33" spans="8:126" ht="15.75" customHeight="1">
      <c r="H33" s="59" t="str">
        <f>'PC LIST'!B46</f>
        <v>PR14ANHWSWW_S-F2</v>
      </c>
      <c r="I33" s="60" t="str">
        <f>'PC LIST'!I46</f>
        <v>S-F2: Sewerage non-infrastructure</v>
      </c>
      <c r="J33" s="60" t="str">
        <f>'PC LIST'!O46</f>
        <v>category</v>
      </c>
      <c r="K33" s="60" t="str">
        <f>'PC LIST'!P46</f>
        <v>Asset health indicator (RAG)</v>
      </c>
      <c r="L33" s="59" t="str">
        <f>'PC LIST'!Q46</f>
        <v>na</v>
      </c>
      <c r="M33" s="59" t="str">
        <f>'PC LIST'!J46</f>
        <v>Under</v>
      </c>
      <c r="N33" s="706" t="str">
        <f>'PC LIST'!BW46</f>
        <v>Green</v>
      </c>
      <c r="T33" s="59"/>
      <c r="U33" s="59"/>
      <c r="AC33" s="59" t="str">
        <f>'PC LIST'!B119</f>
        <v>PR14NESWSWW_S-E1</v>
      </c>
      <c r="AD33" s="61" t="str">
        <f>'PC LIST'!I119</f>
        <v>S-E1: NWL independent survey on keeping customers informed</v>
      </c>
      <c r="AE33" s="61" t="str">
        <f>'PC LIST'!O119</f>
        <v>%</v>
      </c>
      <c r="AF33" s="61" t="str">
        <f>'PC LIST'!P119</f>
        <v>% customer satisfaction</v>
      </c>
      <c r="AG33" s="59" t="str">
        <f>'PC LIST'!Q119</f>
        <v>TBC</v>
      </c>
      <c r="AH33" s="59" t="str">
        <f>'PC LIST'!J119</f>
        <v>NFI</v>
      </c>
      <c r="AI33" s="59">
        <f>'PC LIST'!BW119</f>
        <v>94</v>
      </c>
      <c r="BE33" s="59" t="str">
        <f>'PC LIST'!B212</f>
        <v>PR14SEWHHR_E1</v>
      </c>
      <c r="BF33" s="60" t="str">
        <f>'PC LIST'!I212</f>
        <v>E1: Customer satisfaction - bills are value for money and affordable</v>
      </c>
      <c r="BG33" s="60" t="str">
        <f>'PC LIST'!O212</f>
        <v>%</v>
      </c>
      <c r="BH33" s="60" t="str">
        <f>'PC LIST'!P212</f>
        <v>% customer satisfaction</v>
      </c>
      <c r="BI33" s="59">
        <f>'PC LIST'!Q212</f>
        <v>0</v>
      </c>
      <c r="BJ33" s="59" t="str">
        <f>'PC LIST'!J212</f>
        <v>NFI</v>
      </c>
      <c r="BK33" s="59">
        <f>'PC LIST'!BW212</f>
        <v>74</v>
      </c>
      <c r="BL33" s="59" t="str">
        <f>'PC LIST'!B246</f>
        <v>PR14SRNHHR_6</v>
      </c>
      <c r="BM33" s="60" t="str">
        <f>'PC LIST'!I246</f>
        <v>6: Take up of assistance schemes (number of customers who are receiving support through one of our financial assistance schemes)</v>
      </c>
      <c r="BN33" s="60" t="str">
        <f>'PC LIST'!O246</f>
        <v>nr</v>
      </c>
      <c r="BO33" s="60" t="str">
        <f>'PC LIST'!P246</f>
        <v>No. of assistance scheme customers</v>
      </c>
      <c r="BP33" s="59">
        <f>'PC LIST'!Q246</f>
        <v>0</v>
      </c>
      <c r="BQ33" s="59" t="str">
        <f>'PC LIST'!J246</f>
        <v>NFI</v>
      </c>
      <c r="BR33" s="59">
        <f>'PC LIST'!BW246</f>
        <v>194726</v>
      </c>
      <c r="BZ33" s="59" t="str">
        <f>'PC LIST'!B294</f>
        <v>PR14SVTWSWW_S-B1</v>
      </c>
      <c r="CA33" s="60" t="str">
        <f>'PC LIST'!I294</f>
        <v>S-B1: Customers rating our services as good value for money (based on tracker survey)</v>
      </c>
      <c r="CB33" s="60" t="str">
        <f>'PC LIST'!O294</f>
        <v>%</v>
      </c>
      <c r="CC33" s="60" t="str">
        <f>'PC LIST'!P294</f>
        <v>% customer satisfaction</v>
      </c>
      <c r="CD33" s="59">
        <f>'PC LIST'!Q294</f>
        <v>0</v>
      </c>
      <c r="CE33" s="59" t="str">
        <f>'PC LIST'!J294</f>
        <v>Out &amp; under</v>
      </c>
      <c r="CF33" s="707">
        <f>'PC LIST'!BW294</f>
        <v>58</v>
      </c>
      <c r="CG33" s="59" t="str">
        <f>'PC LIST'!B339</f>
        <v>PR14SWTWSWW_S-C3</v>
      </c>
      <c r="CH33" s="62" t="str">
        <f>'PC LIST'!I339</f>
        <v>S-C3: Wastewater descriptive works permit compliance (%)</v>
      </c>
      <c r="CI33" s="62" t="str">
        <f>'PC LIST'!O339</f>
        <v>%</v>
      </c>
      <c r="CJ33" s="62" t="str">
        <f>'PC LIST'!P339</f>
        <v>% wastewater desc works permit compliance</v>
      </c>
      <c r="CK33" s="59">
        <f>'PC LIST'!Q339</f>
        <v>1</v>
      </c>
      <c r="CL33" s="59" t="str">
        <f>'PC LIST'!J339</f>
        <v>Under</v>
      </c>
      <c r="CM33" s="706">
        <f>'PC LIST'!BW339</f>
        <v>99.4</v>
      </c>
      <c r="CN33" s="59" t="str">
        <f>'PC LIST'!B381</f>
        <v>PR14TMSWSWW_SB9</v>
      </c>
      <c r="CO33" s="60" t="str">
        <f>'PC LIST'!I381</f>
        <v>SB9: Deephams Wastewater Treatment Works</v>
      </c>
      <c r="CP33" s="60" t="str">
        <f>'PC LIST'!O381</f>
        <v>text</v>
      </c>
      <c r="CQ33" s="60" t="str">
        <f>'PC LIST'!P381</f>
        <v>Scheme delivery</v>
      </c>
      <c r="CR33" s="59" t="str">
        <f>'PC LIST'!Q381</f>
        <v>na</v>
      </c>
      <c r="CS33" s="59" t="str">
        <f>'PC LIST'!J381</f>
        <v>Under</v>
      </c>
      <c r="CT33" s="59" t="str">
        <f>'PC LIST'!BW381</f>
        <v>Performance commitment delivered</v>
      </c>
      <c r="CW33" s="57"/>
      <c r="CX33" s="57"/>
      <c r="CY33" s="57"/>
      <c r="CZ33" s="57"/>
      <c r="DA33" s="57"/>
      <c r="DB33" s="59" t="str">
        <f>'PC LIST'!B463</f>
        <v>PR14WSHHHR_E2</v>
      </c>
      <c r="DC33" s="60" t="str">
        <f>'PC LIST'!I463</f>
        <v>E2: Help for disadvantaged customers (customers benefiting from social tariffs)</v>
      </c>
      <c r="DD33" s="60" t="str">
        <f>'PC LIST'!O463</f>
        <v>nr</v>
      </c>
      <c r="DE33" s="60" t="str">
        <f>'PC LIST'!P463</f>
        <v>No. of customers benefiting from social tariffs</v>
      </c>
      <c r="DF33" s="59">
        <f>'PC LIST'!Q463</f>
        <v>0</v>
      </c>
      <c r="DG33" s="59" t="str">
        <f>'PC LIST'!J463</f>
        <v>NFI</v>
      </c>
      <c r="DH33" s="706">
        <f>'PC LIST'!BW463</f>
        <v>65461</v>
      </c>
      <c r="DI33" s="59" t="str">
        <f>'PC LIST'!B494</f>
        <v>PR14WSXHHR_B1b</v>
      </c>
      <c r="DJ33" s="60" t="str">
        <f>'PC LIST'!I494</f>
        <v>B1b: Volume of water saved by water efficiency promotion</v>
      </c>
      <c r="DK33" s="60" t="str">
        <f>'PC LIST'!O494</f>
        <v>nr</v>
      </c>
      <c r="DL33" s="60" t="str">
        <f>'PC LIST'!P494</f>
        <v>Litres per person per day (l/p/d)</v>
      </c>
      <c r="DM33" s="59">
        <f>'PC LIST'!Q494</f>
        <v>2</v>
      </c>
      <c r="DN33" s="59" t="str">
        <f>'PC LIST'!J494</f>
        <v>Under</v>
      </c>
      <c r="DO33" s="59">
        <f>'PC LIST'!BW494</f>
        <v>1.56</v>
      </c>
      <c r="DP33" s="59" t="str">
        <f>'PC LIST'!B526</f>
        <v>PR14YKYHHR_RB2</v>
      </c>
      <c r="DQ33" s="60" t="str">
        <f>'PC LIST'!I526</f>
        <v>RB2: Number of people who we help to pay their bill</v>
      </c>
      <c r="DR33" s="60" t="str">
        <f>'PC LIST'!O526</f>
        <v>nr</v>
      </c>
      <c r="DS33" s="60" t="str">
        <f>'PC LIST'!P526</f>
        <v>No. of customers who are assisted to pay their bill</v>
      </c>
      <c r="DT33" s="59">
        <f>'PC LIST'!Q526</f>
        <v>0</v>
      </c>
      <c r="DU33" s="59" t="str">
        <f>'PC LIST'!J526</f>
        <v>NFI</v>
      </c>
      <c r="DV33" s="59">
        <f>'PC LIST'!BW526</f>
        <v>26902</v>
      </c>
    </row>
    <row r="34" spans="8:126" ht="15.75" customHeight="1">
      <c r="H34" s="59" t="str">
        <f>'PC LIST'!B47</f>
        <v>PR14ANHHHR_R-A1</v>
      </c>
      <c r="I34" s="60" t="str">
        <f>'PC LIST'!I47</f>
        <v>R-A1: Qualitative service incentive mechanism (SIM) score</v>
      </c>
      <c r="J34" s="60" t="str">
        <f>'PC LIST'!O47</f>
        <v>text</v>
      </c>
      <c r="K34" s="60" t="str">
        <f>'PC LIST'!P47</f>
        <v>Service incentive mechanism (SIM) score ranking (WaSCs)</v>
      </c>
      <c r="L34" s="59" t="str">
        <f>'PC LIST'!Q47</f>
        <v>na</v>
      </c>
      <c r="M34" s="59" t="str">
        <f>'PC LIST'!J47</f>
        <v>NFI</v>
      </c>
      <c r="N34" s="706" t="str">
        <f>'PC LIST'!BW47</f>
        <v>6th among the 10 WaSCs</v>
      </c>
      <c r="T34" s="59"/>
      <c r="U34" s="59"/>
      <c r="AC34" s="59" t="str">
        <f>'PC LIST'!B120</f>
        <v>PR14NESWSWW_S-F1</v>
      </c>
      <c r="AD34" s="61" t="str">
        <f>'PC LIST'!I120</f>
        <v>S-F1: Greenhouse gas emissions</v>
      </c>
      <c r="AE34" s="61" t="str">
        <f>'PC LIST'!O120</f>
        <v>nr</v>
      </c>
      <c r="AF34" s="61" t="str">
        <f>'PC LIST'!P120</f>
        <v>ktCO2e</v>
      </c>
      <c r="AG34" s="59">
        <f>'PC LIST'!Q120</f>
        <v>0</v>
      </c>
      <c r="AH34" s="59" t="str">
        <f>'PC LIST'!J120</f>
        <v>NFI</v>
      </c>
      <c r="AI34" s="59">
        <f>'PC LIST'!BW120</f>
        <v>187.7</v>
      </c>
      <c r="BE34" s="59" t="str">
        <f>'PC LIST'!B213</f>
        <v>PR14SEWHHR_F1</v>
      </c>
      <c r="BF34" s="60" t="str">
        <f>'PC LIST'!I213</f>
        <v>F1: Customer satisfaction - water supply is of sufficient pressure</v>
      </c>
      <c r="BG34" s="60" t="str">
        <f>'PC LIST'!O213</f>
        <v>score</v>
      </c>
      <c r="BH34" s="60" t="str">
        <f>'PC LIST'!P213</f>
        <v>Customer satisfaction score out of 5</v>
      </c>
      <c r="BI34" s="59">
        <f>'PC LIST'!Q213</f>
        <v>1</v>
      </c>
      <c r="BJ34" s="59" t="str">
        <f>'PC LIST'!J213</f>
        <v>Out &amp; under</v>
      </c>
      <c r="BK34" s="59">
        <f>'PC LIST'!BW213</f>
        <v>4.2</v>
      </c>
      <c r="BL34" s="59" t="str">
        <f>'PC LIST'!B247</f>
        <v>PR14SRNHHR_7</v>
      </c>
      <c r="BM34" s="60" t="str">
        <f>'PC LIST'!I247</f>
        <v>7: Value-for-money</v>
      </c>
      <c r="BN34" s="60" t="str">
        <f>'PC LIST'!O247</f>
        <v>%</v>
      </c>
      <c r="BO34" s="60" t="str">
        <f>'PC LIST'!P247</f>
        <v>% of customers who feel they get vfm</v>
      </c>
      <c r="BP34" s="59">
        <f>'PC LIST'!Q247</f>
        <v>0</v>
      </c>
      <c r="BQ34" s="59" t="str">
        <f>'PC LIST'!J247</f>
        <v>NFI</v>
      </c>
      <c r="BR34" s="59">
        <f>'PC LIST'!BW247</f>
        <v>57.3</v>
      </c>
      <c r="BZ34" s="59" t="str">
        <f>'PC LIST'!B295</f>
        <v>PR14SVTWSWW_S-C1</v>
      </c>
      <c r="CA34" s="60" t="str">
        <f>'PC LIST'!I295</f>
        <v>S-C1: Improvements in river water quality against WFD criteria</v>
      </c>
      <c r="CB34" s="60" t="str">
        <f>'PC LIST'!O295</f>
        <v>nr</v>
      </c>
      <c r="CC34" s="60" t="str">
        <f>'PC LIST'!P295</f>
        <v>No. of WFD classification improvements</v>
      </c>
      <c r="CD34" s="59">
        <f>'PC LIST'!Q295</f>
        <v>0</v>
      </c>
      <c r="CE34" s="59" t="str">
        <f>'PC LIST'!J295</f>
        <v>Out &amp; under</v>
      </c>
      <c r="CF34" s="707">
        <f>'PC LIST'!BW295</f>
        <v>8</v>
      </c>
      <c r="CG34" s="59" t="str">
        <f>'PC LIST'!B340</f>
        <v>PR14SWTWSWW_S-C4</v>
      </c>
      <c r="CH34" s="62" t="str">
        <f>'PC LIST'!I340</f>
        <v>S-C4: Pollution incidents (category 1 and 2)</v>
      </c>
      <c r="CI34" s="62" t="str">
        <f>'PC LIST'!O340</f>
        <v>nr</v>
      </c>
      <c r="CJ34" s="62" t="str">
        <f>'PC LIST'!P340</f>
        <v>No. of pollution incidents (cats 1 and 2)</v>
      </c>
      <c r="CK34" s="59">
        <f>'PC LIST'!Q340</f>
        <v>0</v>
      </c>
      <c r="CL34" s="59" t="str">
        <f>'PC LIST'!J340</f>
        <v>Under</v>
      </c>
      <c r="CM34" s="706">
        <f>'PC LIST'!BW340</f>
        <v>4</v>
      </c>
      <c r="CN34" s="59" t="str">
        <f>'PC LIST'!B382</f>
        <v>PR14TMSWSWW_SC1</v>
      </c>
      <c r="CO34" s="60" t="str">
        <f>'PC LIST'!I382</f>
        <v>SC1: Greenhouse gas emissions from wastewater operations</v>
      </c>
      <c r="CP34" s="60" t="str">
        <f>'PC LIST'!O382</f>
        <v>nr</v>
      </c>
      <c r="CQ34" s="60" t="str">
        <f>'PC LIST'!P382</f>
        <v>ktCO2e</v>
      </c>
      <c r="CR34" s="59">
        <f>'PC LIST'!Q382</f>
        <v>1</v>
      </c>
      <c r="CS34" s="59" t="str">
        <f>'PC LIST'!J382</f>
        <v>NFI</v>
      </c>
      <c r="CT34" s="59">
        <f>'PC LIST'!BW382</f>
        <v>346.7</v>
      </c>
      <c r="CW34" s="57"/>
      <c r="CX34" s="57"/>
      <c r="CY34" s="57"/>
      <c r="CZ34" s="57"/>
      <c r="DA34" s="57"/>
      <c r="DD34" s="57"/>
      <c r="DE34" s="57"/>
      <c r="DI34" s="59" t="str">
        <f>'PC LIST'!B495</f>
        <v>PR14WSXHHR_B2</v>
      </c>
      <c r="DJ34" s="60" t="str">
        <f>'PC LIST'!I495</f>
        <v>B2: Bill as a proportion of disposable income</v>
      </c>
      <c r="DK34" s="60" t="str">
        <f>'PC LIST'!O495</f>
        <v>%</v>
      </c>
      <c r="DL34" s="60" t="str">
        <f>'PC LIST'!P495</f>
        <v>Bill as a proportion (%) of disposable income</v>
      </c>
      <c r="DM34" s="59">
        <f>'PC LIST'!Q495</f>
        <v>1</v>
      </c>
      <c r="DN34" s="59" t="str">
        <f>'PC LIST'!J495</f>
        <v>NFI</v>
      </c>
      <c r="DO34" s="59">
        <f>'PC LIST'!BW495</f>
        <v>1.4</v>
      </c>
      <c r="DP34" s="59" t="str">
        <f>'PC LIST'!B527</f>
        <v>PR14YKYHHR_RB3</v>
      </c>
      <c r="DQ34" s="60" t="str">
        <f>'PC LIST'!I527</f>
        <v>RB3: Value for money (CCWater annual tracking survey)</v>
      </c>
      <c r="DR34" s="60" t="str">
        <f>'PC LIST'!O527</f>
        <v>%</v>
      </c>
      <c r="DS34" s="60" t="str">
        <f>'PC LIST'!P527</f>
        <v>% customer satisfaction (CCWater tracking survey)</v>
      </c>
      <c r="DT34" s="59">
        <f>'PC LIST'!Q527</f>
        <v>0</v>
      </c>
      <c r="DU34" s="59" t="str">
        <f>'PC LIST'!J527</f>
        <v>NFI</v>
      </c>
      <c r="DV34" s="59" t="str">
        <f>'PC LIST'!BW527</f>
        <v>79% (water), 82% (wastewater)</v>
      </c>
    </row>
    <row r="35" spans="8:126" ht="15.75" customHeight="1">
      <c r="H35" s="59" t="str">
        <f>'PC LIST'!B48</f>
        <v>PR14ANHHHR_R-A2</v>
      </c>
      <c r="I35" s="60" t="str">
        <f>'PC LIST'!I48</f>
        <v>R-A2: Service incentive mechanism (SIM)</v>
      </c>
      <c r="J35" s="60" t="str">
        <f>'PC LIST'!O48</f>
        <v>score</v>
      </c>
      <c r="K35" s="60" t="str">
        <f>'PC LIST'!P48</f>
        <v>Service incentive mechanism (SIM) score</v>
      </c>
      <c r="L35" s="59">
        <f>'PC LIST'!Q48</f>
        <v>0</v>
      </c>
      <c r="M35" s="59" t="str">
        <f>'PC LIST'!J48</f>
        <v>Out &amp; under</v>
      </c>
      <c r="N35" s="706">
        <f>'PC LIST'!BW48</f>
        <v>86</v>
      </c>
      <c r="T35" s="59"/>
      <c r="U35" s="59"/>
      <c r="AC35" s="59" t="str">
        <f>'PC LIST'!B121</f>
        <v>PR14NESWSWW_S-F2</v>
      </c>
      <c r="AD35" s="61" t="str">
        <f>'PC LIST'!I121</f>
        <v>S-F2: Annual environmental performance report</v>
      </c>
      <c r="AE35" s="61" t="str">
        <f>'PC LIST'!O121</f>
        <v>text</v>
      </c>
      <c r="AF35" s="61" t="str">
        <f>'PC LIST'!P121</f>
        <v>CRAG report publication</v>
      </c>
      <c r="AG35" s="59" t="str">
        <f>'PC LIST'!Q121</f>
        <v>na</v>
      </c>
      <c r="AH35" s="59" t="str">
        <f>'PC LIST'!J121</f>
        <v>NFI</v>
      </c>
      <c r="AI35" s="59" t="str">
        <f>'PC LIST'!BW121</f>
        <v>Report published</v>
      </c>
      <c r="BE35" s="59" t="str">
        <f>'PC LIST'!B214</f>
        <v>PR14SEWHHR_G1</v>
      </c>
      <c r="BF35" s="60" t="str">
        <f>'PC LIST'!I214</f>
        <v>G1: Customer satisfaction - frequency and duration of supply interruptions</v>
      </c>
      <c r="BG35" s="60" t="str">
        <f>'PC LIST'!O214</f>
        <v>score</v>
      </c>
      <c r="BH35" s="60" t="str">
        <f>'PC LIST'!P214</f>
        <v>Customer satisfaction score out of 5</v>
      </c>
      <c r="BI35" s="59">
        <f>'PC LIST'!Q214</f>
        <v>1</v>
      </c>
      <c r="BJ35" s="59" t="str">
        <f>'PC LIST'!J214</f>
        <v>Out &amp; under</v>
      </c>
      <c r="BK35" s="59">
        <f>'PC LIST'!BW214</f>
        <v>4.5999999999999996</v>
      </c>
      <c r="BL35" s="59" t="str">
        <f>'PC LIST'!B248</f>
        <v>PR14SRNHHR_8</v>
      </c>
      <c r="BM35" s="60" t="str">
        <f>'PC LIST'!I248</f>
        <v>8: Service Incentive Mechanism (SIM)</v>
      </c>
      <c r="BN35" s="60" t="str">
        <f>'PC LIST'!O248</f>
        <v>score</v>
      </c>
      <c r="BO35" s="60" t="str">
        <f>'PC LIST'!P248</f>
        <v>Service incentive mechanism (SIM) score</v>
      </c>
      <c r="BP35" s="59">
        <f>'PC LIST'!Q248</f>
        <v>0</v>
      </c>
      <c r="BQ35" s="59" t="str">
        <f>'PC LIST'!J248</f>
        <v>Out &amp; under</v>
      </c>
      <c r="BR35" s="59">
        <f>'PC LIST'!BW248</f>
        <v>78.13</v>
      </c>
      <c r="BZ35" s="59" t="str">
        <f>'PC LIST'!B296</f>
        <v>PR14SVTWSWW_S-C2</v>
      </c>
      <c r="CA35" s="60" t="str">
        <f>'PC LIST'!I296</f>
        <v>S-C2: The number of category 3 pollution incidents</v>
      </c>
      <c r="CB35" s="60" t="str">
        <f>'PC LIST'!O296</f>
        <v>nr</v>
      </c>
      <c r="CC35" s="60" t="str">
        <f>'PC LIST'!P296</f>
        <v>No. of pollution incidents (cat 3)</v>
      </c>
      <c r="CD35" s="59">
        <f>'PC LIST'!Q296</f>
        <v>0</v>
      </c>
      <c r="CE35" s="59" t="str">
        <f>'PC LIST'!J296</f>
        <v>Out &amp; under</v>
      </c>
      <c r="CF35" s="707">
        <f>'PC LIST'!BW296</f>
        <v>301</v>
      </c>
      <c r="CG35" s="59" t="str">
        <f>'PC LIST'!B341</f>
        <v>PR14SWTWSWW_S-C5</v>
      </c>
      <c r="CH35" s="62" t="str">
        <f>'PC LIST'!I341</f>
        <v>S-C5: Pollution incidents (category 3 and 4)</v>
      </c>
      <c r="CI35" s="62" t="str">
        <f>'PC LIST'!O341</f>
        <v>nr</v>
      </c>
      <c r="CJ35" s="62" t="str">
        <f>'PC LIST'!P341</f>
        <v>No. of pollution incidents (cats 3 and 4)</v>
      </c>
      <c r="CK35" s="59">
        <f>'PC LIST'!Q341</f>
        <v>0</v>
      </c>
      <c r="CL35" s="59" t="str">
        <f>'PC LIST'!J341</f>
        <v>Under</v>
      </c>
      <c r="CM35" s="706">
        <f>'PC LIST'!BW341</f>
        <v>252</v>
      </c>
      <c r="CN35" s="59" t="str">
        <f>'PC LIST'!B383</f>
        <v>PR14TMSWSWW_SC2</v>
      </c>
      <c r="CO35" s="60" t="str">
        <f>'PC LIST'!I383</f>
        <v>SC2: Total category 1-3 pollution incidents from sewage related premises</v>
      </c>
      <c r="CP35" s="60" t="str">
        <f>'PC LIST'!O383</f>
        <v>nr</v>
      </c>
      <c r="CQ35" s="60" t="str">
        <f>'PC LIST'!P383</f>
        <v>No. of pollution incidents (cats 1, 2 and 3)</v>
      </c>
      <c r="CR35" s="59">
        <f>'PC LIST'!Q383</f>
        <v>0</v>
      </c>
      <c r="CS35" s="59" t="str">
        <f>'PC LIST'!J383</f>
        <v>Out &amp; under</v>
      </c>
      <c r="CT35" s="59">
        <f>'PC LIST'!BW383</f>
        <v>315</v>
      </c>
      <c r="DD35" s="57"/>
      <c r="DE35" s="57"/>
      <c r="DF35" s="57"/>
      <c r="DG35" s="57"/>
      <c r="DH35" s="57"/>
      <c r="DK35" s="57"/>
      <c r="DL35" s="57"/>
      <c r="DO35" s="59"/>
      <c r="DP35" s="59" t="str">
        <f>'PC LIST'!B528</f>
        <v>PR14YKYHHR_RC1</v>
      </c>
      <c r="DQ35" s="60" t="str">
        <f>'PC LIST'!I528</f>
        <v>RC1: Proportion of energy use generated by renewable technology (note: PC is part of a total commitment at Appointee level - see also WD1 and SC1)</v>
      </c>
      <c r="DR35" s="60" t="str">
        <f>'PC LIST'!O528</f>
        <v>%</v>
      </c>
      <c r="DS35" s="60" t="str">
        <f>'PC LIST'!P528</f>
        <v>% of energy use generated by renewable technology</v>
      </c>
      <c r="DT35" s="59">
        <f>'PC LIST'!Q528</f>
        <v>0</v>
      </c>
      <c r="DU35" s="59" t="str">
        <f>'PC LIST'!J528</f>
        <v>NFI</v>
      </c>
      <c r="DV35" s="59">
        <f>'PC LIST'!BW528</f>
        <v>10</v>
      </c>
    </row>
    <row r="36" spans="8:126" ht="15.75" customHeight="1">
      <c r="H36" s="59" t="str">
        <f>'PC LIST'!B49</f>
        <v>PR14ANHHHR_R-A3</v>
      </c>
      <c r="I36" s="60" t="str">
        <f>'PC LIST'!I49</f>
        <v>R-A3: Customer Satisfaction Index prepared by UK Institute of Customer Service</v>
      </c>
      <c r="J36" s="60" t="str">
        <f>'PC LIST'!O49</f>
        <v>rank</v>
      </c>
      <c r="K36" s="60" t="str">
        <f>'PC LIST'!P49</f>
        <v>UK ICS Customer Satisfaction Index score ranking among utility companies</v>
      </c>
      <c r="L36" s="59" t="str">
        <f>'PC LIST'!Q49</f>
        <v>na</v>
      </c>
      <c r="M36" s="59" t="str">
        <f>'PC LIST'!J49</f>
        <v>NFI</v>
      </c>
      <c r="N36" s="706" t="str">
        <f>'PC LIST'!BW49</f>
        <v>9/23</v>
      </c>
      <c r="T36" s="59"/>
      <c r="U36" s="59"/>
      <c r="AC36" s="59" t="str">
        <f>'PC LIST'!B122</f>
        <v>PR14NESHHR_R-B1</v>
      </c>
      <c r="AD36" s="61" t="str">
        <f>'PC LIST'!I122</f>
        <v>R-B1: NWL independent overall customer satisfaction score</v>
      </c>
      <c r="AE36" s="61" t="str">
        <f>'PC LIST'!O122</f>
        <v>score</v>
      </c>
      <c r="AF36" s="61" t="str">
        <f>'PC LIST'!P122</f>
        <v>Customer satisfaction score out of 10</v>
      </c>
      <c r="AG36" s="59">
        <f>'PC LIST'!Q122</f>
        <v>1</v>
      </c>
      <c r="AH36" s="59" t="str">
        <f>'PC LIST'!J122</f>
        <v>NFI</v>
      </c>
      <c r="AI36" s="59">
        <f>'PC LIST'!BW122</f>
        <v>8.5</v>
      </c>
      <c r="BE36" s="59" t="str">
        <f>'PC LIST'!B215</f>
        <v>PR14SEWHHR_H1</v>
      </c>
      <c r="BF36" s="60" t="str">
        <f>'PC LIST'!I215</f>
        <v>H1: Customer satisfaction - frequency of water use restrictions</v>
      </c>
      <c r="BG36" s="60" t="str">
        <f>'PC LIST'!O215</f>
        <v>score</v>
      </c>
      <c r="BH36" s="60" t="str">
        <f>'PC LIST'!P215</f>
        <v>Customer satisfaction score out of 5</v>
      </c>
      <c r="BI36" s="59">
        <f>'PC LIST'!Q215</f>
        <v>1</v>
      </c>
      <c r="BJ36" s="59" t="str">
        <f>'PC LIST'!J215</f>
        <v>Out &amp; under</v>
      </c>
      <c r="BK36" s="59">
        <f>'PC LIST'!BW215</f>
        <v>4.4000000000000004</v>
      </c>
      <c r="BL36" s="59"/>
      <c r="BM36" s="60"/>
      <c r="BN36" s="60"/>
      <c r="BO36" s="60"/>
      <c r="BZ36" s="59" t="str">
        <f>'PC LIST'!B297</f>
        <v>PR14SVTWSWW_S-C3</v>
      </c>
      <c r="CA36" s="60" t="str">
        <f>'PC LIST'!I297</f>
        <v>S-C3: Asset stewardship - environmental compliance (basket of measures)</v>
      </c>
      <c r="CB36" s="60" t="str">
        <f>'PC LIST'!O297</f>
        <v>%</v>
      </c>
      <c r="CC36" s="60" t="str">
        <f>'PC LIST'!P297</f>
        <v>% compliance with WwTW regulations</v>
      </c>
      <c r="CD36" s="59">
        <f>'PC LIST'!Q297</f>
        <v>2</v>
      </c>
      <c r="CE36" s="59" t="str">
        <f>'PC LIST'!J297</f>
        <v>Under</v>
      </c>
      <c r="CF36" s="707">
        <f>'PC LIST'!BW297</f>
        <v>97.988160870777804</v>
      </c>
      <c r="CG36" s="59" t="str">
        <f>'PC LIST'!B342</f>
        <v>PR14SWTWSWW_S-C6</v>
      </c>
      <c r="CH36" s="62" t="str">
        <f>'PC LIST'!I342</f>
        <v>S-C6: Operational carbon emissions (ktCO2e)</v>
      </c>
      <c r="CI36" s="62" t="str">
        <f>'PC LIST'!O342</f>
        <v>nr</v>
      </c>
      <c r="CJ36" s="62" t="str">
        <f>'PC LIST'!P342</f>
        <v>ktCO2e</v>
      </c>
      <c r="CK36" s="59">
        <f>'PC LIST'!Q342</f>
        <v>1</v>
      </c>
      <c r="CL36" s="59" t="str">
        <f>'PC LIST'!J342</f>
        <v>NFI</v>
      </c>
      <c r="CM36" s="706">
        <f>'PC LIST'!BW342</f>
        <v>85.9</v>
      </c>
      <c r="CN36" s="59" t="str">
        <f>'PC LIST'!B384</f>
        <v>PR14TMSWSWW_SC3</v>
      </c>
      <c r="CO36" s="60" t="str">
        <f>'PC LIST'!I384</f>
        <v>SC3: Sewage treatment works discharge compliance</v>
      </c>
      <c r="CP36" s="60" t="str">
        <f>'PC LIST'!O384</f>
        <v>%</v>
      </c>
      <c r="CQ36" s="60" t="str">
        <f>'PC LIST'!P384</f>
        <v>% WwTW discharge compliance</v>
      </c>
      <c r="CR36" s="59">
        <f>'PC LIST'!Q384</f>
        <v>2</v>
      </c>
      <c r="CS36" s="59" t="str">
        <f>'PC LIST'!J384</f>
        <v>Under</v>
      </c>
      <c r="CT36" s="59">
        <f>'PC LIST'!BW384</f>
        <v>98.28</v>
      </c>
      <c r="DD36" s="57"/>
      <c r="DE36" s="57"/>
      <c r="DF36" s="57"/>
      <c r="DG36" s="57"/>
      <c r="DH36" s="57"/>
      <c r="DK36" s="57"/>
      <c r="DL36" s="57"/>
      <c r="DM36" s="57"/>
      <c r="DN36" s="57"/>
      <c r="DO36" s="59"/>
      <c r="DP36" s="59" t="str">
        <f>'PC LIST'!B529</f>
        <v>PR14YKYHHR_RC2</v>
      </c>
      <c r="DQ36" s="60" t="str">
        <f>'PC LIST'!I529</f>
        <v>RC2: Proportion of waste diverted from landfill (re-used and recycled) (note: PC is part of a total commitment at Appointee level - see also WD2 and SC2)</v>
      </c>
      <c r="DR36" s="60" t="str">
        <f>'PC LIST'!O529</f>
        <v>%</v>
      </c>
      <c r="DS36" s="60" t="str">
        <f>'PC LIST'!P529</f>
        <v>% of waste diverted from landfill (re-used and recycled)</v>
      </c>
      <c r="DT36" s="59">
        <f>'PC LIST'!Q529</f>
        <v>0</v>
      </c>
      <c r="DU36" s="59" t="str">
        <f>'PC LIST'!J529</f>
        <v>NFI</v>
      </c>
      <c r="DV36" s="59">
        <f>'PC LIST'!BW529</f>
        <v>99</v>
      </c>
    </row>
    <row r="37" spans="8:126" ht="15.75" customHeight="1">
      <c r="H37" s="59" t="str">
        <f>'PC LIST'!B50</f>
        <v>PR14ANHHHR_R-B1</v>
      </c>
      <c r="I37" s="60" t="str">
        <f>'PC LIST'!I50</f>
        <v>R-B1: Fairness of bills perception - variation from baseline against WaSCs</v>
      </c>
      <c r="J37" s="60" t="str">
        <f>'PC LIST'!O50</f>
        <v>%</v>
      </c>
      <c r="K37" s="60" t="str">
        <f>'PC LIST'!P50</f>
        <v>% variation from WaSC baseline</v>
      </c>
      <c r="L37" s="59">
        <f>'PC LIST'!Q50</f>
        <v>0</v>
      </c>
      <c r="M37" s="59" t="str">
        <f>'PC LIST'!J50</f>
        <v>Out &amp; under</v>
      </c>
      <c r="N37" s="706">
        <f>'PC LIST'!BW50</f>
        <v>3</v>
      </c>
      <c r="T37" s="59"/>
      <c r="U37" s="59"/>
      <c r="AC37" s="59" t="str">
        <f>'PC LIST'!B123</f>
        <v>PR14NESHHR_R-B2</v>
      </c>
      <c r="AD37" s="61" t="str">
        <f>'PC LIST'!I123</f>
        <v>R-B2: Service incentive mechanism (SIM)</v>
      </c>
      <c r="AE37" s="61" t="str">
        <f>'PC LIST'!O123</f>
        <v>score</v>
      </c>
      <c r="AF37" s="61" t="str">
        <f>'PC LIST'!P123</f>
        <v>Service incentive mechanism (SIM) score</v>
      </c>
      <c r="AG37" s="59">
        <f>'PC LIST'!Q123</f>
        <v>1</v>
      </c>
      <c r="AH37" s="59" t="str">
        <f>'PC LIST'!J123</f>
        <v>Out &amp; under</v>
      </c>
      <c r="AI37" s="59">
        <f>'PC LIST'!BW123</f>
        <v>87.53</v>
      </c>
      <c r="BE37" s="59"/>
      <c r="BF37" s="60"/>
      <c r="BG37" s="60"/>
      <c r="BH37" s="60"/>
      <c r="BJ37" s="59"/>
      <c r="BK37" s="59"/>
      <c r="BN37" s="57"/>
      <c r="BO37" s="57"/>
      <c r="BP37" s="57"/>
      <c r="BQ37" s="57"/>
      <c r="BR37" s="57"/>
      <c r="BZ37" s="59" t="str">
        <f>'PC LIST'!B298</f>
        <v>PR14SVTWSWW_S-C4</v>
      </c>
      <c r="CA37" s="60" t="str">
        <f>'PC LIST'!I298</f>
        <v>S-C4: Biodiversity</v>
      </c>
      <c r="CB37" s="60" t="str">
        <f>'PC LIST'!O298</f>
        <v>nr</v>
      </c>
      <c r="CC37" s="60" t="str">
        <f>'PC LIST'!P298</f>
        <v>No. of hectares improved</v>
      </c>
      <c r="CD37" s="59">
        <f>'PC LIST'!Q298</f>
        <v>0</v>
      </c>
      <c r="CE37" s="59" t="str">
        <f>'PC LIST'!J298</f>
        <v>Out &amp; under</v>
      </c>
      <c r="CF37" s="707">
        <f>'PC LIST'!BW298</f>
        <v>293</v>
      </c>
      <c r="CG37" s="59" t="str">
        <f>'PC LIST'!B343</f>
        <v>PR14SWTWSWW_S-C7</v>
      </c>
      <c r="CH37" s="62" t="str">
        <f>'PC LIST'!I343</f>
        <v>S-C7: Energy from renewable sources (%)</v>
      </c>
      <c r="CI37" s="62" t="str">
        <f>'PC LIST'!O343</f>
        <v>%</v>
      </c>
      <c r="CJ37" s="62" t="str">
        <f>'PC LIST'!P343</f>
        <v>% energy from renewable sources</v>
      </c>
      <c r="CK37" s="59">
        <f>'PC LIST'!Q343</f>
        <v>2</v>
      </c>
      <c r="CL37" s="59" t="str">
        <f>'PC LIST'!J343</f>
        <v>NFI</v>
      </c>
      <c r="CM37" s="706">
        <f>'PC LIST'!BW343</f>
        <v>2.75</v>
      </c>
      <c r="CN37" s="59" t="str">
        <f>'PC LIST'!B385</f>
        <v>PR14TMSWSWW_SC4</v>
      </c>
      <c r="CO37" s="60" t="str">
        <f>'PC LIST'!I385</f>
        <v>SC4: Water bodies improved or protected from deterioration as a result of Thames Water's activities</v>
      </c>
      <c r="CP37" s="60" t="str">
        <f>'PC LIST'!O385</f>
        <v>nr</v>
      </c>
      <c r="CQ37" s="60" t="str">
        <f>'PC LIST'!P385</f>
        <v>No. of water bodies improved or protected by catchment management</v>
      </c>
      <c r="CR37" s="59">
        <f>'PC LIST'!Q385</f>
        <v>0</v>
      </c>
      <c r="CS37" s="59" t="str">
        <f>'PC LIST'!J385</f>
        <v>NFI</v>
      </c>
      <c r="CT37" s="59">
        <f>'PC LIST'!BW385</f>
        <v>0</v>
      </c>
      <c r="DD37" s="57"/>
      <c r="DE37" s="57"/>
      <c r="DF37" s="57"/>
      <c r="DG37" s="57"/>
      <c r="DH37" s="57"/>
      <c r="DI37" s="59"/>
      <c r="DJ37" s="60"/>
      <c r="DK37" s="60"/>
      <c r="DL37" s="60"/>
      <c r="DM37" s="60"/>
      <c r="DN37" s="60"/>
      <c r="DO37" s="59"/>
      <c r="DV37" s="59"/>
    </row>
    <row r="38" spans="8:126" ht="15.75" customHeight="1">
      <c r="H38" s="59" t="str">
        <f>'PC LIST'!B51</f>
        <v>PR14ANHHHR_R-B2</v>
      </c>
      <c r="I38" s="60" t="str">
        <f>'PC LIST'!I51</f>
        <v>R-B2: Affordability perception - variation from baseline against WaSCs</v>
      </c>
      <c r="J38" s="60" t="str">
        <f>'PC LIST'!O51</f>
        <v>%</v>
      </c>
      <c r="K38" s="60" t="str">
        <f>'PC LIST'!P51</f>
        <v>% variation from WaSC baseline</v>
      </c>
      <c r="L38" s="59">
        <f>'PC LIST'!Q51</f>
        <v>0</v>
      </c>
      <c r="M38" s="59" t="str">
        <f>'PC LIST'!J51</f>
        <v>Out &amp; under</v>
      </c>
      <c r="N38" s="706">
        <f>'PC LIST'!BW51</f>
        <v>4</v>
      </c>
      <c r="T38" s="59"/>
      <c r="U38" s="59"/>
      <c r="AC38" s="59" t="str">
        <f>'PC LIST'!B124</f>
        <v>PR14NESHHR_R-B3</v>
      </c>
      <c r="AD38" s="61" t="str">
        <f>'PC LIST'!I124</f>
        <v>R-B3: Domestic customer satisfaction, net promoter score</v>
      </c>
      <c r="AE38" s="61" t="str">
        <f>'PC LIST'!O124</f>
        <v>%</v>
      </c>
      <c r="AF38" s="61" t="str">
        <f>'PC LIST'!P124</f>
        <v>% customer satisfaction</v>
      </c>
      <c r="AG38" s="59">
        <f>'PC LIST'!Q124</f>
        <v>0</v>
      </c>
      <c r="AH38" s="59" t="str">
        <f>'PC LIST'!J124</f>
        <v>NFI</v>
      </c>
      <c r="AI38" s="59">
        <f>'PC LIST'!BW124</f>
        <v>46</v>
      </c>
      <c r="BG38" s="57"/>
      <c r="BH38" s="57"/>
      <c r="BI38" s="57"/>
      <c r="BJ38" s="59"/>
      <c r="BK38" s="59"/>
      <c r="BN38" s="57"/>
      <c r="BO38" s="57"/>
      <c r="BP38" s="57"/>
      <c r="BQ38" s="57"/>
      <c r="BR38" s="57"/>
      <c r="BZ38" s="59" t="str">
        <f>'PC LIST'!B299</f>
        <v>PR14SVTWSWW_S-C5</v>
      </c>
      <c r="CA38" s="60" t="str">
        <f>'PC LIST'!I299</f>
        <v>S-C5: Sustainable sewage treatment</v>
      </c>
      <c r="CB38" s="60" t="str">
        <f>'PC LIST'!O299</f>
        <v>nr</v>
      </c>
      <c r="CC38" s="60" t="str">
        <f>'PC LIST'!P299</f>
        <v>No. of WwTWs avoiding investment</v>
      </c>
      <c r="CD38" s="59">
        <f>'PC LIST'!Q299</f>
        <v>0</v>
      </c>
      <c r="CE38" s="59" t="str">
        <f>'PC LIST'!J299</f>
        <v>Out</v>
      </c>
      <c r="CF38" s="707">
        <f>'PC LIST'!BW299</f>
        <v>0</v>
      </c>
      <c r="CG38" s="59" t="str">
        <f>'PC LIST'!B344</f>
        <v>PR14SWTWSWW_S-D1</v>
      </c>
      <c r="CH38" s="62" t="str">
        <f>'PC LIST'!I344</f>
        <v>S-D1: Bathing water quality</v>
      </c>
      <c r="CI38" s="62" t="str">
        <f>'PC LIST'!O344</f>
        <v>nr</v>
      </c>
      <c r="CJ38" s="62" t="str">
        <f>'PC LIST'!P344</f>
        <v>No. of bathing waters meeting or exceeding agreed standard</v>
      </c>
      <c r="CK38" s="59">
        <f>'PC LIST'!Q344</f>
        <v>0</v>
      </c>
      <c r="CL38" s="59" t="str">
        <f>'PC LIST'!J344</f>
        <v>Out &amp; under</v>
      </c>
      <c r="CM38" s="706">
        <f>'PC LIST'!BW344</f>
        <v>0</v>
      </c>
      <c r="CN38" s="59" t="str">
        <f>'PC LIST'!B386</f>
        <v>PR14TMSWSWW_SC5</v>
      </c>
      <c r="CO38" s="60" t="str">
        <f>'PC LIST'!I386</f>
        <v>SC5: Satisfactory sludge disposal compliance</v>
      </c>
      <c r="CP38" s="60" t="str">
        <f>'PC LIST'!O386</f>
        <v>%</v>
      </c>
      <c r="CQ38" s="60" t="str">
        <f>'PC LIST'!P386</f>
        <v>% satisfactory sludge disposal compliance</v>
      </c>
      <c r="CR38" s="59">
        <f>'PC LIST'!Q386</f>
        <v>0</v>
      </c>
      <c r="CS38" s="59" t="str">
        <f>'PC LIST'!J386</f>
        <v>NFI</v>
      </c>
      <c r="CT38" s="59">
        <f>'PC LIST'!BW386</f>
        <v>100</v>
      </c>
      <c r="DD38" s="57"/>
      <c r="DE38" s="57"/>
      <c r="DF38" s="57"/>
      <c r="DG38" s="57"/>
      <c r="DH38" s="57"/>
      <c r="DI38" s="59"/>
      <c r="DJ38" s="60"/>
      <c r="DK38" s="60"/>
      <c r="DL38" s="60"/>
      <c r="DM38" s="60"/>
      <c r="DN38" s="60"/>
      <c r="DO38" s="59"/>
      <c r="DV38" s="59"/>
    </row>
    <row r="39" spans="8:126" ht="15.75" customHeight="1">
      <c r="H39" s="59" t="str">
        <f>'PC LIST'!B52</f>
        <v>PR14ANHHHR_R-C1</v>
      </c>
      <c r="I39" s="60" t="str">
        <f>'PC LIST'!I52</f>
        <v>R-C1: Operational carbon (% reduction from 2015 baseline)</v>
      </c>
      <c r="J39" s="60" t="str">
        <f>'PC LIST'!O52</f>
        <v>%</v>
      </c>
      <c r="K39" s="60" t="str">
        <f>'PC LIST'!P52</f>
        <v>% reduction from 2015 baseline</v>
      </c>
      <c r="L39" s="59">
        <f>'PC LIST'!Q52</f>
        <v>0</v>
      </c>
      <c r="M39" s="59" t="str">
        <f>'PC LIST'!J52</f>
        <v>NFI</v>
      </c>
      <c r="N39" s="706">
        <f>'PC LIST'!BW52</f>
        <v>11</v>
      </c>
      <c r="T39" s="59"/>
      <c r="U39" s="59"/>
      <c r="AC39" s="59" t="str">
        <f>'PC LIST'!B125</f>
        <v>PR14NESHHR_R-C1</v>
      </c>
      <c r="AD39" s="61" t="str">
        <f>'PC LIST'!I125</f>
        <v>R-C1: NWL independent value for money survey</v>
      </c>
      <c r="AE39" s="61" t="str">
        <f>'PC LIST'!O125</f>
        <v>score</v>
      </c>
      <c r="AF39" s="61" t="str">
        <f>'PC LIST'!P125</f>
        <v>Customer satisfaction score out of 10</v>
      </c>
      <c r="AG39" s="59">
        <f>'PC LIST'!Q125</f>
        <v>1</v>
      </c>
      <c r="AH39" s="59" t="str">
        <f>'PC LIST'!J125</f>
        <v>NFI</v>
      </c>
      <c r="AI39" s="59">
        <f>'PC LIST'!BW125</f>
        <v>8.1999999999999993</v>
      </c>
      <c r="BG39" s="57"/>
      <c r="BH39" s="57"/>
      <c r="BI39" s="57"/>
      <c r="BJ39" s="59"/>
      <c r="BK39" s="59"/>
      <c r="BN39" s="57"/>
      <c r="BO39" s="57"/>
      <c r="BP39" s="57"/>
      <c r="BQ39" s="57"/>
      <c r="BR39" s="57"/>
      <c r="BZ39" s="59" t="str">
        <f>'PC LIST'!B300</f>
        <v>PR14SVTWSWW_S-C6</v>
      </c>
      <c r="CA39" s="60" t="str">
        <f>'PC LIST'!I300</f>
        <v>S-C6: Serious pollution incidents</v>
      </c>
      <c r="CB39" s="60" t="str">
        <f>'PC LIST'!O300</f>
        <v>nr</v>
      </c>
      <c r="CC39" s="60" t="str">
        <f>'PC LIST'!P300</f>
        <v>No. of pollution incidents (cats 1 and 2)</v>
      </c>
      <c r="CD39" s="59">
        <f>'PC LIST'!Q300</f>
        <v>0</v>
      </c>
      <c r="CE39" s="59" t="str">
        <f>'PC LIST'!J300</f>
        <v>NFI</v>
      </c>
      <c r="CF39" s="707">
        <f>'PC LIST'!BW300</f>
        <v>7</v>
      </c>
      <c r="CG39" s="59" t="str">
        <f>'PC LIST'!B345</f>
        <v>PR14SWTWSWW_S-D2</v>
      </c>
      <c r="CH39" s="62" t="str">
        <f>'PC LIST'!I345</f>
        <v>S-D2: Combined sewer overflow spills (number)</v>
      </c>
      <c r="CI39" s="62" t="str">
        <f>'PC LIST'!O345</f>
        <v>nr</v>
      </c>
      <c r="CJ39" s="62" t="str">
        <f>'PC LIST'!P345</f>
        <v>No. of combined sewer overflow (CSO) spills per year</v>
      </c>
      <c r="CK39" s="59">
        <f>'PC LIST'!Q345</f>
        <v>0</v>
      </c>
      <c r="CL39" s="59" t="str">
        <f>'PC LIST'!J345</f>
        <v>NFI</v>
      </c>
      <c r="CM39" s="706" t="str">
        <f>'PC LIST'!BW345</f>
        <v>N/A</v>
      </c>
      <c r="CN39" s="59" t="str">
        <f>'PC LIST'!B387</f>
        <v>PR14TMSWSWW_SC6</v>
      </c>
      <c r="CO39" s="60" t="str">
        <f>'PC LIST'!I387</f>
        <v>SC6: We will educate our existing and future customers</v>
      </c>
      <c r="CP39" s="60" t="str">
        <f>'PC LIST'!O387</f>
        <v>nr</v>
      </c>
      <c r="CQ39" s="60" t="str">
        <f>'PC LIST'!P387</f>
        <v>No. of children directly engaged</v>
      </c>
      <c r="CR39" s="59">
        <f>'PC LIST'!Q387</f>
        <v>0</v>
      </c>
      <c r="CS39" s="59" t="str">
        <f>'PC LIST'!J387</f>
        <v>NFI</v>
      </c>
      <c r="CT39" s="59">
        <f>'PC LIST'!BW387</f>
        <v>20898</v>
      </c>
      <c r="DD39" s="57"/>
      <c r="DE39" s="57"/>
      <c r="DF39" s="57"/>
      <c r="DG39" s="57"/>
      <c r="DH39" s="57"/>
      <c r="DK39" s="57"/>
      <c r="DL39" s="57"/>
      <c r="DM39" s="57"/>
      <c r="DN39" s="57"/>
      <c r="DO39" s="59"/>
      <c r="DV39" s="59"/>
    </row>
    <row r="40" spans="8:126" ht="15.75" customHeight="1">
      <c r="H40" s="59" t="str">
        <f>'PC LIST'!B53</f>
        <v>PR14ANHHHR_R-C2</v>
      </c>
      <c r="I40" s="60" t="str">
        <f>'PC LIST'!I53</f>
        <v>R-C2: Embodied carbon (% reduction from 2010 baseline)</v>
      </c>
      <c r="J40" s="60" t="str">
        <f>'PC LIST'!O53</f>
        <v>%</v>
      </c>
      <c r="K40" s="60" t="str">
        <f>'PC LIST'!P53</f>
        <v>% reduction from 2010 baseline</v>
      </c>
      <c r="L40" s="59">
        <f>'PC LIST'!Q53</f>
        <v>0</v>
      </c>
      <c r="M40" s="59" t="str">
        <f>'PC LIST'!J53</f>
        <v>NFI</v>
      </c>
      <c r="N40" s="706">
        <f>'PC LIST'!BW53</f>
        <v>55</v>
      </c>
      <c r="T40" s="59"/>
      <c r="U40" s="59"/>
      <c r="AC40" s="59" t="str">
        <f>'PC LIST'!B126</f>
        <v>PR14NESHHR_R-C2</v>
      </c>
      <c r="AD40" s="61" t="str">
        <f>'PC LIST'!I126</f>
        <v>R-C2: Satisfied with value for money of water services - Northumbrian region (CCWater research)</v>
      </c>
      <c r="AE40" s="61" t="str">
        <f>'PC LIST'!O126</f>
        <v>%</v>
      </c>
      <c r="AF40" s="61" t="str">
        <f>'PC LIST'!P126</f>
        <v>% customer satisfaction</v>
      </c>
      <c r="AG40" s="59">
        <f>'PC LIST'!Q126</f>
        <v>0</v>
      </c>
      <c r="AH40" s="59" t="str">
        <f>'PC LIST'!J126</f>
        <v>NFI</v>
      </c>
      <c r="AI40" s="59">
        <f>'PC LIST'!BW126</f>
        <v>84</v>
      </c>
      <c r="BG40" s="57"/>
      <c r="BH40" s="57"/>
      <c r="BI40" s="57"/>
      <c r="BJ40" s="59"/>
      <c r="BK40" s="59"/>
      <c r="BN40" s="57"/>
      <c r="BO40" s="57"/>
      <c r="BP40" s="57"/>
      <c r="BQ40" s="57"/>
      <c r="BR40" s="57"/>
      <c r="BZ40" s="59" t="str">
        <f>'PC LIST'!B301</f>
        <v>PR14SVTWSWW_S-C7</v>
      </c>
      <c r="CA40" s="60" t="str">
        <f>'PC LIST'!I301</f>
        <v>S-C7: Overall environmental performance (basket of environmental measures)</v>
      </c>
      <c r="CB40" s="60" t="str">
        <f>'PC LIST'!O301</f>
        <v>nr</v>
      </c>
      <c r="CC40" s="60" t="str">
        <f>'PC LIST'!P301</f>
        <v>No. of environmental targets met</v>
      </c>
      <c r="CD40" s="59">
        <f>'PC LIST'!Q301</f>
        <v>0</v>
      </c>
      <c r="CE40" s="59" t="str">
        <f>'PC LIST'!J301</f>
        <v>Out &amp; under</v>
      </c>
      <c r="CF40" s="707" t="str">
        <f>'PC LIST'!BW301</f>
        <v>Cannot be calculated until APR19</v>
      </c>
      <c r="CG40" s="59" t="str">
        <f>'PC LIST'!B346</f>
        <v>PR14SWTWSWW_S-D3</v>
      </c>
      <c r="CH40" s="62" t="str">
        <f>'PC LIST'!I346</f>
        <v>S-D3: River water quality improved (km)</v>
      </c>
      <c r="CI40" s="62" t="str">
        <f>'PC LIST'!O346</f>
        <v>nr</v>
      </c>
      <c r="CJ40" s="62" t="str">
        <f>'PC LIST'!P346</f>
        <v>Kilometres (km) of river water quality improved</v>
      </c>
      <c r="CK40" s="59">
        <f>'PC LIST'!Q346</f>
        <v>0</v>
      </c>
      <c r="CL40" s="59" t="str">
        <f>'PC LIST'!J346</f>
        <v>NFI</v>
      </c>
      <c r="CM40" s="706">
        <f>'PC LIST'!BW346</f>
        <v>68</v>
      </c>
      <c r="CN40" s="59" t="str">
        <f>'PC LIST'!B388</f>
        <v>PR14TMSWSWW_SC7</v>
      </c>
      <c r="CO40" s="60" t="str">
        <f>'PC LIST'!I388</f>
        <v>SC7: Modelled reduction in properties affected by odour</v>
      </c>
      <c r="CP40" s="60" t="str">
        <f>'PC LIST'!O388</f>
        <v>nr</v>
      </c>
      <c r="CQ40" s="60" t="str">
        <f>'PC LIST'!P388</f>
        <v>No. of properties (modelled cumulative reduction)</v>
      </c>
      <c r="CR40" s="59">
        <f>'PC LIST'!Q388</f>
        <v>0</v>
      </c>
      <c r="CS40" s="59" t="str">
        <f>'PC LIST'!J388</f>
        <v>Out &amp; under</v>
      </c>
      <c r="CT40" s="59">
        <f>'PC LIST'!BW388</f>
        <v>1305</v>
      </c>
      <c r="DD40" s="57"/>
      <c r="DE40" s="57"/>
      <c r="DF40" s="57"/>
      <c r="DG40" s="57"/>
      <c r="DH40" s="57"/>
      <c r="DK40" s="57"/>
      <c r="DL40" s="57"/>
      <c r="DM40" s="57"/>
      <c r="DN40" s="57"/>
      <c r="DO40" s="59"/>
      <c r="DV40" s="59"/>
    </row>
    <row r="41" spans="8:126" ht="15.75" customHeight="1">
      <c r="H41" s="59" t="str">
        <f>'PC LIST'!B54</f>
        <v>PR14ANHHHR_R-D1</v>
      </c>
      <c r="I41" s="60" t="str">
        <f>'PC LIST'!I54</f>
        <v>R-D1: Survey of community perception</v>
      </c>
      <c r="J41" s="60" t="str">
        <f>'PC LIST'!O54</f>
        <v>%</v>
      </c>
      <c r="K41" s="60" t="str">
        <f>'PC LIST'!P54</f>
        <v>% customer satisfaction</v>
      </c>
      <c r="L41" s="59" t="str">
        <f>'PC LIST'!Q54</f>
        <v>na</v>
      </c>
      <c r="M41" s="59" t="str">
        <f>'PC LIST'!J54</f>
        <v>NFI</v>
      </c>
      <c r="N41" s="706">
        <f>'PC LIST'!BW54</f>
        <v>52</v>
      </c>
      <c r="T41" s="59"/>
      <c r="U41" s="59"/>
      <c r="AC41" s="59" t="str">
        <f>'PC LIST'!B127</f>
        <v>PR14NESHHR_R-C3</v>
      </c>
      <c r="AD41" s="61" t="str">
        <f>'PC LIST'!I127</f>
        <v>R-C3: Satisfied with value for money of sewerage services - Northumbrian region (CCWater research)</v>
      </c>
      <c r="AE41" s="61" t="str">
        <f>'PC LIST'!O127</f>
        <v>%</v>
      </c>
      <c r="AF41" s="61" t="str">
        <f>'PC LIST'!P127</f>
        <v>% customer satisfaction</v>
      </c>
      <c r="AG41" s="59">
        <f>'PC LIST'!Q127</f>
        <v>0</v>
      </c>
      <c r="AH41" s="59" t="str">
        <f>'PC LIST'!J127</f>
        <v>NFI</v>
      </c>
      <c r="AI41" s="59">
        <f>'PC LIST'!BW127</f>
        <v>84</v>
      </c>
      <c r="BG41" s="57"/>
      <c r="BH41" s="57"/>
      <c r="BI41" s="57"/>
      <c r="BJ41" s="59"/>
      <c r="BK41" s="59"/>
      <c r="BN41" s="57"/>
      <c r="BO41" s="57"/>
      <c r="BP41" s="57"/>
      <c r="BQ41" s="57"/>
      <c r="BR41" s="57"/>
      <c r="BZ41" s="59" t="str">
        <f>'PC LIST'!B302</f>
        <v>PR14SVTWSWW_S-C8</v>
      </c>
      <c r="CA41" s="60" t="str">
        <f>'PC LIST'!I302</f>
        <v>S-C8: The number of category 4 pollution incidents</v>
      </c>
      <c r="CB41" s="60" t="str">
        <f>'PC LIST'!O302</f>
        <v>nr</v>
      </c>
      <c r="CC41" s="60" t="str">
        <f>'PC LIST'!P302</f>
        <v>No. of pollution incidents (cat 4)</v>
      </c>
      <c r="CD41" s="59">
        <f>'PC LIST'!Q302</f>
        <v>0</v>
      </c>
      <c r="CE41" s="59" t="str">
        <f>'PC LIST'!J302</f>
        <v>NFI</v>
      </c>
      <c r="CF41" s="707">
        <f>'PC LIST'!BW302</f>
        <v>239</v>
      </c>
      <c r="CG41" s="59" t="str">
        <f>'PC LIST'!B347</f>
        <v>PR14SWTHHR_R-A1</v>
      </c>
      <c r="CH41" s="62" t="str">
        <f>'PC LIST'!I347</f>
        <v>R-A1: Customer overall satisfaction (%)</v>
      </c>
      <c r="CI41" s="62" t="str">
        <f>'PC LIST'!O347</f>
        <v>%</v>
      </c>
      <c r="CJ41" s="62" t="str">
        <f>'PC LIST'!P347</f>
        <v>% customer satisfaction</v>
      </c>
      <c r="CK41" s="59">
        <f>'PC LIST'!Q347</f>
        <v>1</v>
      </c>
      <c r="CL41" s="59" t="str">
        <f>'PC LIST'!J347</f>
        <v>NFI</v>
      </c>
      <c r="CM41" s="706">
        <f>'PC LIST'!BW347</f>
        <v>89</v>
      </c>
      <c r="CN41" s="59" t="str">
        <f>'PC LIST'!B389</f>
        <v>PR14TMSWSWW_SC8</v>
      </c>
      <c r="CO41" s="60" t="str">
        <f>'PC LIST'!I389</f>
        <v>SC8: Deliver 100% of agreed measures to meet new environmental regulations</v>
      </c>
      <c r="CP41" s="60" t="str">
        <f>'PC LIST'!O389</f>
        <v>%</v>
      </c>
      <c r="CQ41" s="60" t="str">
        <f>'PC LIST'!P389</f>
        <v>% of agreed schemes completed</v>
      </c>
      <c r="CR41" s="59">
        <f>'PC LIST'!Q389</f>
        <v>0</v>
      </c>
      <c r="CS41" s="59" t="str">
        <f>'PC LIST'!J389</f>
        <v>Under</v>
      </c>
      <c r="CT41" s="59">
        <f>'PC LIST'!BW389</f>
        <v>0</v>
      </c>
      <c r="DD41" s="57"/>
      <c r="DE41" s="57"/>
      <c r="DF41" s="57"/>
      <c r="DG41" s="57"/>
      <c r="DH41" s="57"/>
      <c r="DK41" s="57"/>
      <c r="DL41" s="57"/>
      <c r="DM41" s="57"/>
      <c r="DN41" s="57"/>
      <c r="DO41" s="59"/>
      <c r="DV41" s="59"/>
    </row>
    <row r="42" spans="8:126" ht="15.75" customHeight="1">
      <c r="H42" s="59"/>
      <c r="I42" s="60"/>
      <c r="J42" s="60"/>
      <c r="K42" s="60"/>
      <c r="M42" s="59"/>
      <c r="N42" s="59"/>
      <c r="T42" s="59"/>
      <c r="U42" s="59"/>
      <c r="AC42" s="59" t="str">
        <f>'PC LIST'!B128</f>
        <v>PR14NESHHR_R-C4</v>
      </c>
      <c r="AD42" s="61" t="str">
        <f>'PC LIST'!I128</f>
        <v>R-C4: Satisfied with value for money of water services - Essex &amp; Suffolk region (CCWater research)</v>
      </c>
      <c r="AE42" s="61" t="str">
        <f>'PC LIST'!O128</f>
        <v>%</v>
      </c>
      <c r="AF42" s="61" t="str">
        <f>'PC LIST'!P128</f>
        <v>% customer satisfaction</v>
      </c>
      <c r="AG42" s="59">
        <f>'PC LIST'!Q128</f>
        <v>0</v>
      </c>
      <c r="AH42" s="59" t="str">
        <f>'PC LIST'!J128</f>
        <v>NFI</v>
      </c>
      <c r="AI42" s="59">
        <f>'PC LIST'!BW128</f>
        <v>67</v>
      </c>
      <c r="BG42" s="57"/>
      <c r="BH42" s="57"/>
      <c r="BI42" s="57"/>
      <c r="BJ42" s="59"/>
      <c r="BK42" s="59"/>
      <c r="BN42" s="57"/>
      <c r="BO42" s="57"/>
      <c r="BP42" s="57"/>
      <c r="BQ42" s="57"/>
      <c r="BR42" s="57"/>
      <c r="BZ42" s="59" t="str">
        <f>'PC LIST'!B303</f>
        <v>PR14SVTWSWW_S-D1</v>
      </c>
      <c r="CA42" s="60" t="str">
        <f>'PC LIST'!I303</f>
        <v>S-D1: Size of our carbon footprint</v>
      </c>
      <c r="CB42" s="60" t="str">
        <f>'PC LIST'!O303</f>
        <v>nr</v>
      </c>
      <c r="CC42" s="60" t="str">
        <f>'PC LIST'!P303</f>
        <v>ktCO2e</v>
      </c>
      <c r="CD42" s="59">
        <f>'PC LIST'!Q303</f>
        <v>3</v>
      </c>
      <c r="CE42" s="59" t="str">
        <f>'PC LIST'!J303</f>
        <v>Out &amp; under</v>
      </c>
      <c r="CF42" s="707">
        <f>'PC LIST'!BW303</f>
        <v>207</v>
      </c>
      <c r="CG42" s="59" t="str">
        <f>'PC LIST'!B348</f>
        <v>PR14SWTHHR_R-A2</v>
      </c>
      <c r="CH42" s="62" t="str">
        <f>'PC LIST'!I348</f>
        <v>R-A2: Service incentive mechanism (SIM)</v>
      </c>
      <c r="CI42" s="62" t="str">
        <f>'PC LIST'!O348</f>
        <v>score</v>
      </c>
      <c r="CJ42" s="62" t="str">
        <f>'PC LIST'!P348</f>
        <v>Service incentive mechanism (SIM) score</v>
      </c>
      <c r="CK42" s="59">
        <f>'PC LIST'!Q348</f>
        <v>1</v>
      </c>
      <c r="CL42" s="59" t="str">
        <f>'PC LIST'!J348</f>
        <v>Out &amp; under</v>
      </c>
      <c r="CM42" s="706">
        <f>'PC LIST'!BW348</f>
        <v>81.599999999999994</v>
      </c>
      <c r="CN42" s="59" t="str">
        <f>'PC LIST'!B390</f>
        <v>PR14TMSWSWW_SC9</v>
      </c>
      <c r="CO42" s="60" t="str">
        <f>'PC LIST'!I390</f>
        <v>SC9: Reduce the amount of phosphorus entering rivers to help improve aquatic plant and wildlife</v>
      </c>
      <c r="CP42" s="60" t="str">
        <f>'PC LIST'!O390</f>
        <v>nr</v>
      </c>
      <c r="CQ42" s="60" t="str">
        <f>'PC LIST'!P390</f>
        <v>Kilograms of phosphorus removed per day</v>
      </c>
      <c r="CR42" s="59">
        <f>'PC LIST'!Q390</f>
        <v>1</v>
      </c>
      <c r="CS42" s="59" t="str">
        <f>'PC LIST'!J390</f>
        <v>Out &amp; under</v>
      </c>
      <c r="CT42" s="59">
        <f>'PC LIST'!BW390</f>
        <v>0</v>
      </c>
      <c r="DD42" s="57"/>
      <c r="DE42" s="57"/>
      <c r="DF42" s="57"/>
      <c r="DG42" s="57"/>
      <c r="DH42" s="57"/>
      <c r="DK42" s="57"/>
      <c r="DL42" s="57"/>
      <c r="DM42" s="57"/>
      <c r="DN42" s="57"/>
      <c r="DO42" s="59"/>
      <c r="DV42" s="59"/>
    </row>
    <row r="43" spans="8:126" ht="15.75" customHeight="1">
      <c r="J43" s="57"/>
      <c r="K43" s="57"/>
      <c r="L43" s="57"/>
      <c r="M43" s="59"/>
      <c r="N43" s="59"/>
      <c r="T43" s="59"/>
      <c r="U43" s="59"/>
      <c r="AC43" s="59" t="str">
        <f>'PC LIST'!B129</f>
        <v>PR14NESHHR_R-D1</v>
      </c>
      <c r="AD43" s="61" t="str">
        <f>'PC LIST'!I129</f>
        <v>R-D1: NWL independent survey on keeping customers informed</v>
      </c>
      <c r="AE43" s="61" t="str">
        <f>'PC LIST'!O129</f>
        <v>%</v>
      </c>
      <c r="AF43" s="61" t="str">
        <f>'PC LIST'!P129</f>
        <v>% customer satisfaction</v>
      </c>
      <c r="AG43" s="59" t="str">
        <f>'PC LIST'!Q129</f>
        <v>TBC</v>
      </c>
      <c r="AH43" s="59" t="str">
        <f>'PC LIST'!J129</f>
        <v>NFI</v>
      </c>
      <c r="AI43" s="59">
        <f>'PC LIST'!BW129</f>
        <v>94</v>
      </c>
      <c r="BG43" s="57"/>
      <c r="BH43" s="57"/>
      <c r="BI43" s="57"/>
      <c r="BJ43" s="59"/>
      <c r="BK43" s="59"/>
      <c r="BN43" s="57"/>
      <c r="BO43" s="57"/>
      <c r="BP43" s="57"/>
      <c r="BQ43" s="57"/>
      <c r="BR43" s="57"/>
      <c r="BZ43" s="59" t="str">
        <f>'PC LIST'!B304</f>
        <v>PR14SVTWSWW_S-E1</v>
      </c>
      <c r="CA43" s="60" t="str">
        <f>'PC LIST'!I304</f>
        <v>S-E1: Improved understanding of our services through education</v>
      </c>
      <c r="CB43" s="60" t="str">
        <f>'PC LIST'!O304</f>
        <v>nr</v>
      </c>
      <c r="CC43" s="60" t="str">
        <f>'PC LIST'!P304</f>
        <v>No. of people - education programme</v>
      </c>
      <c r="CD43" s="59">
        <f>'PC LIST'!Q304</f>
        <v>0</v>
      </c>
      <c r="CE43" s="59" t="str">
        <f>'PC LIST'!J304</f>
        <v>NFI</v>
      </c>
      <c r="CF43" s="707">
        <f>'PC LIST'!BW304</f>
        <v>167024</v>
      </c>
      <c r="CG43" s="59" t="str">
        <f>'PC LIST'!B349</f>
        <v>PR14SWTHHR_R-A3</v>
      </c>
      <c r="CH43" s="62" t="str">
        <f>'PC LIST'!I349</f>
        <v>R-A3: Customer satisfaction with value for money</v>
      </c>
      <c r="CI43" s="62" t="str">
        <f>'PC LIST'!O349</f>
        <v>%</v>
      </c>
      <c r="CJ43" s="62" t="str">
        <f>'PC LIST'!P349</f>
        <v>% customer satisfaction</v>
      </c>
      <c r="CK43" s="59">
        <f>'PC LIST'!Q349</f>
        <v>1</v>
      </c>
      <c r="CL43" s="59" t="str">
        <f>'PC LIST'!J349</f>
        <v>NFI</v>
      </c>
      <c r="CM43" s="706">
        <f>'PC LIST'!BW349</f>
        <v>61</v>
      </c>
      <c r="CN43" s="59" t="str">
        <f>'PC LIST'!B391</f>
        <v>PR14TMSWSWW_SD1</v>
      </c>
      <c r="CO43" s="60" t="str">
        <f>'PC LIST'!I391</f>
        <v>SD1: Energy imported less energy exported</v>
      </c>
      <c r="CP43" s="60" t="str">
        <f>'PC LIST'!O391</f>
        <v>nr</v>
      </c>
      <c r="CQ43" s="60" t="str">
        <f>'PC LIST'!P391</f>
        <v>GWh (gigawatt-hours)</v>
      </c>
      <c r="CR43" s="59">
        <f>'PC LIST'!Q391</f>
        <v>0</v>
      </c>
      <c r="CS43" s="59" t="str">
        <f>'PC LIST'!J391</f>
        <v>NFI</v>
      </c>
      <c r="CT43" s="59">
        <f>'PC LIST'!BW391</f>
        <v>476.5</v>
      </c>
      <c r="DD43" s="57"/>
      <c r="DE43" s="57"/>
      <c r="DF43" s="57"/>
      <c r="DG43" s="57"/>
      <c r="DH43" s="57"/>
      <c r="DK43" s="57"/>
      <c r="DL43" s="57"/>
      <c r="DM43" s="57"/>
      <c r="DN43" s="57"/>
      <c r="DO43" s="59"/>
      <c r="DV43" s="59"/>
    </row>
    <row r="44" spans="8:126" ht="15.75" customHeight="1">
      <c r="J44" s="57"/>
      <c r="K44" s="57"/>
      <c r="L44" s="57"/>
      <c r="M44" s="59"/>
      <c r="N44" s="59"/>
      <c r="T44" s="59"/>
      <c r="U44" s="59"/>
      <c r="AC44" s="59" t="str">
        <f>'PC LIST'!B130</f>
        <v>PR14NESHHR_R-E1</v>
      </c>
      <c r="AD44" s="61" t="str">
        <f>'PC LIST'!I130</f>
        <v>R-E1: Greenhouse gas emissions</v>
      </c>
      <c r="AE44" s="61" t="str">
        <f>'PC LIST'!O130</f>
        <v>nr</v>
      </c>
      <c r="AF44" s="61" t="str">
        <f>'PC LIST'!P130</f>
        <v>ktCO2e</v>
      </c>
      <c r="AG44" s="59">
        <f>'PC LIST'!Q130</f>
        <v>0</v>
      </c>
      <c r="AH44" s="59" t="str">
        <f>'PC LIST'!J130</f>
        <v>NFI</v>
      </c>
      <c r="AI44" s="59">
        <f>'PC LIST'!BW130</f>
        <v>187.7</v>
      </c>
      <c r="BG44" s="57"/>
      <c r="BH44" s="57"/>
      <c r="BI44" s="57"/>
      <c r="BJ44" s="59"/>
      <c r="BK44" s="59"/>
      <c r="BN44" s="57"/>
      <c r="BO44" s="57"/>
      <c r="BP44" s="57"/>
      <c r="BQ44" s="57"/>
      <c r="BR44" s="57"/>
      <c r="BZ44" s="59" t="str">
        <f>'PC LIST'!B305</f>
        <v>PR14SVTHHR_R-A1</v>
      </c>
      <c r="CA44" s="60" t="str">
        <f>'PC LIST'!I305</f>
        <v>R-A1: Customer satisfaction with their service (based on a survey)</v>
      </c>
      <c r="CB44" s="60" t="str">
        <f>'PC LIST'!O305</f>
        <v>text</v>
      </c>
      <c r="CC44" s="60" t="str">
        <f>'PC LIST'!P305</f>
        <v>Customer satisfaction ranking</v>
      </c>
      <c r="CD44" s="59" t="str">
        <f>'PC LIST'!Q305</f>
        <v>na</v>
      </c>
      <c r="CE44" s="59" t="str">
        <f>'PC LIST'!J305</f>
        <v>NFI</v>
      </c>
      <c r="CF44" s="707" t="str">
        <f>'PC LIST'!BW305</f>
        <v>Median</v>
      </c>
      <c r="CG44" s="59" t="str">
        <f>'PC LIST'!B350</f>
        <v>PR14SWTHHR_R-B1</v>
      </c>
      <c r="CH44" s="62" t="str">
        <f>'PC LIST'!I350</f>
        <v>R-B1: Customers assisted by water poverty initiatives</v>
      </c>
      <c r="CI44" s="62" t="str">
        <f>'PC LIST'!O350</f>
        <v>nr</v>
      </c>
      <c r="CJ44" s="62" t="str">
        <f>'PC LIST'!P350</f>
        <v>No. of customers assisted by water poverty initiatives</v>
      </c>
      <c r="CK44" s="59">
        <f>'PC LIST'!Q350</f>
        <v>0</v>
      </c>
      <c r="CL44" s="59" t="str">
        <f>'PC LIST'!J350</f>
        <v>NFI</v>
      </c>
      <c r="CM44" s="706">
        <f>'PC LIST'!BW350</f>
        <v>28409</v>
      </c>
      <c r="CN44" s="59" t="str">
        <f>'PC LIST'!B392</f>
        <v>PR14TMSTTT_T1A</v>
      </c>
      <c r="CO44" s="60" t="str">
        <f>'PC LIST'!I392</f>
        <v>T1A: Successful procurement of the Infrastructure Provider (IP)</v>
      </c>
      <c r="CP44" s="60" t="str">
        <f>'PC LIST'!O392</f>
        <v>text</v>
      </c>
      <c r="CQ44" s="60" t="str">
        <f>'PC LIST'!P392</f>
        <v>Infrastructure Provider (IP) procurement</v>
      </c>
      <c r="CR44" s="59" t="str">
        <f>'PC LIST'!Q392</f>
        <v>na</v>
      </c>
      <c r="CS44" s="59" t="str">
        <f>'PC LIST'!J392</f>
        <v>NFI</v>
      </c>
      <c r="CT44" s="59" t="str">
        <f>'PC LIST'!BW392</f>
        <v>Delivered 2015-16</v>
      </c>
      <c r="DD44" s="57"/>
      <c r="DE44" s="57"/>
      <c r="DF44" s="57"/>
      <c r="DG44" s="57"/>
      <c r="DH44" s="57"/>
      <c r="DK44" s="57"/>
      <c r="DL44" s="57"/>
      <c r="DM44" s="57"/>
      <c r="DN44" s="57"/>
      <c r="DO44" s="59"/>
      <c r="DV44" s="59"/>
    </row>
    <row r="45" spans="8:126" ht="15.75" customHeight="1">
      <c r="J45" s="57"/>
      <c r="K45" s="57"/>
      <c r="L45" s="57"/>
      <c r="M45" s="59"/>
      <c r="N45" s="59"/>
      <c r="T45" s="59"/>
      <c r="U45" s="59"/>
      <c r="AC45" s="59" t="str">
        <f>'PC LIST'!B131</f>
        <v>PR14NESHHR_R-E2</v>
      </c>
      <c r="AD45" s="61" t="str">
        <f>'PC LIST'!I131</f>
        <v>R-E2: Annual environmental performance report</v>
      </c>
      <c r="AE45" s="61" t="str">
        <f>'PC LIST'!O131</f>
        <v>text</v>
      </c>
      <c r="AF45" s="61" t="str">
        <f>'PC LIST'!P131</f>
        <v>CRAG report publication</v>
      </c>
      <c r="AG45" s="59" t="str">
        <f>'PC LIST'!Q131</f>
        <v>na</v>
      </c>
      <c r="AH45" s="59" t="str">
        <f>'PC LIST'!J131</f>
        <v>NFI</v>
      </c>
      <c r="AI45" s="59" t="str">
        <f>'PC LIST'!BW131</f>
        <v>Report published</v>
      </c>
      <c r="BG45" s="57"/>
      <c r="BH45" s="57"/>
      <c r="BI45" s="57"/>
      <c r="BJ45" s="59"/>
      <c r="BK45" s="59"/>
      <c r="BN45" s="57"/>
      <c r="BO45" s="57"/>
      <c r="BP45" s="57"/>
      <c r="BQ45" s="57"/>
      <c r="BR45" s="57"/>
      <c r="BZ45" s="59" t="str">
        <f>'PC LIST'!B306</f>
        <v>PR14SVTHHR_R-A2</v>
      </c>
      <c r="CA45" s="60" t="str">
        <f>'PC LIST'!I306</f>
        <v>R-A2: Customers' experience of dealing with us (based on Ofwat's SIM)</v>
      </c>
      <c r="CB45" s="60" t="str">
        <f>'PC LIST'!O306</f>
        <v>text</v>
      </c>
      <c r="CC45" s="60" t="str">
        <f>'PC LIST'!P306</f>
        <v>Service incentive mechanism (SIM) score ranking</v>
      </c>
      <c r="CD45" s="59" t="str">
        <f>'PC LIST'!Q306</f>
        <v>na</v>
      </c>
      <c r="CE45" s="59" t="str">
        <f>'PC LIST'!J306</f>
        <v>Out &amp; under</v>
      </c>
      <c r="CF45" s="707">
        <f>'PC LIST'!BW306</f>
        <v>83.61</v>
      </c>
      <c r="CG45" s="59"/>
      <c r="CH45" s="62"/>
      <c r="CI45" s="62"/>
      <c r="CJ45" s="62"/>
      <c r="CN45" s="59" t="str">
        <f>'PC LIST'!B393</f>
        <v>PR14TMSTTT_T1B</v>
      </c>
      <c r="CO45" s="60" t="str">
        <f>'PC LIST'!I393</f>
        <v>T1B: Thames Water will fulfil its land related commitments in line with the TTT programme requirements</v>
      </c>
      <c r="CP45" s="60" t="str">
        <f>'PC LIST'!O393</f>
        <v>text</v>
      </c>
      <c r="CQ45" s="60" t="str">
        <f>'PC LIST'!P393</f>
        <v>Land related commitments</v>
      </c>
      <c r="CR45" s="59" t="str">
        <f>'PC LIST'!Q393</f>
        <v>na</v>
      </c>
      <c r="CS45" s="59" t="str">
        <f>'PC LIST'!J393</f>
        <v>NFI</v>
      </c>
      <c r="CT45" s="59" t="str">
        <f>'PC LIST'!BW393</f>
        <v>Additional 13 sites access granted in year.  In line with Tideway requirements</v>
      </c>
      <c r="DD45" s="57"/>
      <c r="DE45" s="57"/>
      <c r="DF45" s="57"/>
      <c r="DG45" s="57"/>
      <c r="DH45" s="57"/>
      <c r="DK45" s="57"/>
      <c r="DL45" s="57"/>
      <c r="DM45" s="57"/>
      <c r="DN45" s="57"/>
      <c r="DO45" s="59"/>
      <c r="DV45" s="59"/>
    </row>
    <row r="46" spans="8:126" ht="15.75" customHeight="1">
      <c r="J46" s="57"/>
      <c r="K46" s="57"/>
      <c r="L46" s="57"/>
      <c r="M46" s="59"/>
      <c r="N46" s="59"/>
      <c r="T46" s="59"/>
      <c r="U46" s="59"/>
      <c r="AC46" s="59" t="str">
        <f>'PC LIST'!B132</f>
        <v>PR14NESHHR_R-F1</v>
      </c>
      <c r="AD46" s="61" t="str">
        <f>'PC LIST'!I132</f>
        <v>R-F1: Delivering a consolidated Customer Information and Billing (CIB) system</v>
      </c>
      <c r="AE46" s="61" t="str">
        <f>'PC LIST'!O132</f>
        <v>£m</v>
      </c>
      <c r="AF46" s="61" t="str">
        <f>'PC LIST'!P132</f>
        <v>£ million cumulative depreciation</v>
      </c>
      <c r="AG46" s="59">
        <f>'PC LIST'!Q132</f>
        <v>3</v>
      </c>
      <c r="AH46" s="59" t="str">
        <f>'PC LIST'!J132</f>
        <v>Under</v>
      </c>
      <c r="AI46" s="59" t="str">
        <f>'PC LIST'!BW132</f>
        <v>n/a</v>
      </c>
      <c r="BG46" s="57"/>
      <c r="BH46" s="57"/>
      <c r="BI46" s="57"/>
      <c r="BJ46" s="59"/>
      <c r="BK46" s="59"/>
      <c r="BN46" s="57"/>
      <c r="BO46" s="57"/>
      <c r="BP46" s="57"/>
      <c r="BQ46" s="57"/>
      <c r="BR46" s="57"/>
      <c r="BZ46" s="59" t="str">
        <f>'PC LIST'!B307</f>
        <v>PR14SVTHHR_R-B1</v>
      </c>
      <c r="CA46" s="60" t="str">
        <f>'PC LIST'!I307</f>
        <v>R-B1: Customers helped by a review of their tariff &amp; water usage &amp;/or supported by SVT social fund</v>
      </c>
      <c r="CB46" s="60" t="str">
        <f>'PC LIST'!O307</f>
        <v>nr</v>
      </c>
      <c r="CC46" s="60" t="str">
        <f>'PC LIST'!P307</f>
        <v>No. of customers engaged with on debt</v>
      </c>
      <c r="CD46" s="59">
        <f>'PC LIST'!Q307</f>
        <v>0</v>
      </c>
      <c r="CE46" s="59" t="str">
        <f>'PC LIST'!J307</f>
        <v>NFI</v>
      </c>
      <c r="CF46" s="707">
        <f>'PC LIST'!BW307</f>
        <v>50903</v>
      </c>
      <c r="CI46" s="57"/>
      <c r="CJ46" s="57"/>
      <c r="CK46" s="57"/>
      <c r="CL46" s="57"/>
      <c r="CM46" s="57"/>
      <c r="CN46" s="59" t="str">
        <f>'PC LIST'!B394</f>
        <v>PR14TMSTTT_T1C</v>
      </c>
      <c r="CO46" s="60" t="str">
        <f>'PC LIST'!I394</f>
        <v>T1C: Completion of category 2 and 3 construction works and timely availability of sites to the IP</v>
      </c>
      <c r="CP46" s="60" t="str">
        <f>'PC LIST'!O394</f>
        <v>nr</v>
      </c>
      <c r="CQ46" s="60" t="str">
        <f>'PC LIST'!P394</f>
        <v>No. of sites (cumulative)</v>
      </c>
      <c r="CR46" s="59">
        <f>'PC LIST'!Q394</f>
        <v>0</v>
      </c>
      <c r="CS46" s="59" t="str">
        <f>'PC LIST'!J394</f>
        <v>Under</v>
      </c>
      <c r="CT46" s="59">
        <f>'PC LIST'!BW394</f>
        <v>19</v>
      </c>
      <c r="DD46" s="57"/>
      <c r="DE46" s="57"/>
      <c r="DF46" s="57"/>
      <c r="DG46" s="57"/>
      <c r="DH46" s="57"/>
      <c r="DK46" s="57"/>
      <c r="DL46" s="57"/>
      <c r="DM46" s="57"/>
      <c r="DN46" s="57"/>
      <c r="DO46" s="59"/>
      <c r="DV46" s="59"/>
    </row>
    <row r="47" spans="8:126" ht="15.75" customHeight="1">
      <c r="J47" s="57"/>
      <c r="K47" s="57"/>
      <c r="L47" s="57"/>
      <c r="M47" s="59"/>
      <c r="N47" s="59"/>
      <c r="T47" s="59"/>
      <c r="U47" s="59"/>
      <c r="AC47" s="59"/>
      <c r="AD47" s="61"/>
      <c r="AE47" s="61"/>
      <c r="AF47" s="61"/>
      <c r="BG47" s="57"/>
      <c r="BH47" s="57"/>
      <c r="BI47" s="57"/>
      <c r="BJ47" s="59"/>
      <c r="BK47" s="59"/>
      <c r="BZ47" s="59" t="str">
        <f>'PC LIST'!B308</f>
        <v>PR14SVTHHR_R-B2</v>
      </c>
      <c r="CA47" s="60" t="str">
        <f>'PC LIST'!I308</f>
        <v>R-B2: Percentage of customers who do not pay (household bad debt divided by total household revenue)</v>
      </c>
      <c r="CB47" s="60" t="str">
        <f>'PC LIST'!O308</f>
        <v>%</v>
      </c>
      <c r="CC47" s="60" t="str">
        <f>'PC LIST'!P308</f>
        <v>% of customers who do not pay</v>
      </c>
      <c r="CD47" s="59">
        <f>'PC LIST'!Q308</f>
        <v>2</v>
      </c>
      <c r="CE47" s="59" t="str">
        <f>'PC LIST'!J308</f>
        <v>NFI</v>
      </c>
      <c r="CF47" s="707">
        <f>'PC LIST'!BW308</f>
        <v>1.8</v>
      </c>
      <c r="CI47" s="57"/>
      <c r="CJ47" s="57"/>
      <c r="CK47" s="57"/>
      <c r="CL47" s="57"/>
      <c r="CM47" s="57"/>
      <c r="CN47" s="59" t="str">
        <f>'PC LIST'!B395</f>
        <v>PR14TMSTTT_T2</v>
      </c>
      <c r="CO47" s="60" t="str">
        <f>'PC LIST'!I395</f>
        <v>T2: Thames Water will engage effectively with the IP, and other stakeholders, both in terms of integration and assurance</v>
      </c>
      <c r="CP47" s="60" t="str">
        <f>'PC LIST'!O395</f>
        <v>text</v>
      </c>
      <c r="CQ47" s="60" t="str">
        <f>'PC LIST'!P395</f>
        <v>Effective engagement with IP and stakeholders</v>
      </c>
      <c r="CR47" s="59" t="str">
        <f>'PC LIST'!Q395</f>
        <v>na</v>
      </c>
      <c r="CS47" s="59" t="str">
        <f>'PC LIST'!J395</f>
        <v>NFI</v>
      </c>
      <c r="CT47" s="59" t="str">
        <f>'PC LIST'!BW395</f>
        <v>Engagement effective rating 4.9 / 6.0</v>
      </c>
      <c r="DK47" s="57"/>
      <c r="DL47" s="57"/>
      <c r="DM47" s="57"/>
      <c r="DN47" s="57"/>
      <c r="DO47" s="59"/>
      <c r="DV47" s="59"/>
    </row>
    <row r="48" spans="8:126" ht="15.75" customHeight="1">
      <c r="J48" s="57"/>
      <c r="K48" s="57"/>
      <c r="L48" s="57"/>
      <c r="M48" s="59"/>
      <c r="N48" s="59"/>
      <c r="T48" s="59"/>
      <c r="U48" s="59"/>
      <c r="BG48" s="57"/>
      <c r="BH48" s="57"/>
      <c r="BI48" s="57"/>
      <c r="BJ48" s="59"/>
      <c r="BK48" s="59"/>
      <c r="BZ48" s="59"/>
      <c r="CA48" s="60"/>
      <c r="CB48" s="60"/>
      <c r="CC48" s="60"/>
      <c r="CI48" s="57"/>
      <c r="CJ48" s="57"/>
      <c r="CK48" s="57"/>
      <c r="CL48" s="57"/>
      <c r="CM48" s="57"/>
      <c r="CN48" s="59" t="str">
        <f>'PC LIST'!B396</f>
        <v>PR14TMSTTT_T3</v>
      </c>
      <c r="CO48" s="60" t="str">
        <f>'PC LIST'!I396</f>
        <v>T3: Thames Water will engage with its customers to build understanding of the TTT project. Thames Water will liaise with the IP on its surveys of local communities impacted by construction</v>
      </c>
      <c r="CP48" s="60" t="str">
        <f>'PC LIST'!O396</f>
        <v>text</v>
      </c>
      <c r="CQ48" s="60" t="str">
        <f>'PC LIST'!P396</f>
        <v>Engagement to build TTT understanding</v>
      </c>
      <c r="CR48" s="59" t="str">
        <f>'PC LIST'!Q396</f>
        <v>na</v>
      </c>
      <c r="CS48" s="59" t="str">
        <f>'PC LIST'!J396</f>
        <v>NFI</v>
      </c>
      <c r="CT48" s="59" t="str">
        <f>'PC LIST'!BW396</f>
        <v>Household customers: % aware of TTT = 36; % understand project = 31.
Non-household customers: % aware of TTT = 36; % understand project = 27.</v>
      </c>
      <c r="DK48" s="57"/>
      <c r="DL48" s="57"/>
      <c r="DM48" s="57"/>
      <c r="DN48" s="57"/>
      <c r="DO48" s="59"/>
      <c r="DV48" s="59"/>
    </row>
    <row r="49" spans="10:126" ht="15.75" customHeight="1">
      <c r="J49" s="57"/>
      <c r="K49" s="57"/>
      <c r="L49" s="57"/>
      <c r="M49" s="59"/>
      <c r="N49" s="59"/>
      <c r="T49" s="59"/>
      <c r="U49" s="59"/>
      <c r="BG49" s="57"/>
      <c r="BH49" s="57"/>
      <c r="BI49" s="57"/>
      <c r="BJ49" s="59"/>
      <c r="BK49" s="59"/>
      <c r="CB49" s="57"/>
      <c r="CC49" s="57"/>
      <c r="CD49" s="57"/>
      <c r="CE49" s="57"/>
      <c r="CF49" s="57"/>
      <c r="CI49" s="57"/>
      <c r="CJ49" s="57"/>
      <c r="CK49" s="57"/>
      <c r="CL49" s="57"/>
      <c r="CM49" s="57"/>
      <c r="CN49" s="59" t="str">
        <f>'PC LIST'!B397</f>
        <v>PR14TMSHHR_RA1</v>
      </c>
      <c r="CO49" s="60" t="str">
        <f>'PC LIST'!I397</f>
        <v>RA1: Minimise the number of written complaints received from customers (relating to charging and billing)</v>
      </c>
      <c r="CP49" s="60" t="str">
        <f>'PC LIST'!O397</f>
        <v>nr</v>
      </c>
      <c r="CQ49" s="60" t="str">
        <f>'PC LIST'!P397</f>
        <v>No. written complaints / 10,000 properties</v>
      </c>
      <c r="CR49" s="59">
        <f>'PC LIST'!Q397</f>
        <v>0</v>
      </c>
      <c r="CS49" s="59" t="str">
        <f>'PC LIST'!J397</f>
        <v>NFI</v>
      </c>
      <c r="CT49" s="59">
        <f>'PC LIST'!BW397</f>
        <v>18.677578018266502</v>
      </c>
      <c r="DK49" s="57"/>
      <c r="DL49" s="57"/>
      <c r="DM49" s="57"/>
      <c r="DN49" s="57"/>
      <c r="DO49" s="59"/>
      <c r="DV49" s="59"/>
    </row>
    <row r="50" spans="10:126" ht="15.75" customHeight="1">
      <c r="J50" s="57"/>
      <c r="K50" s="57"/>
      <c r="L50" s="57"/>
      <c r="M50" s="59"/>
      <c r="N50" s="59"/>
      <c r="T50" s="59"/>
      <c r="U50" s="59"/>
      <c r="BG50" s="57"/>
      <c r="BH50" s="57"/>
      <c r="BI50" s="57"/>
      <c r="BJ50" s="59"/>
      <c r="BK50" s="59"/>
      <c r="CB50" s="57"/>
      <c r="CC50" s="57"/>
      <c r="CD50" s="57"/>
      <c r="CE50" s="57"/>
      <c r="CF50" s="57"/>
      <c r="CI50" s="57"/>
      <c r="CJ50" s="57"/>
      <c r="CK50" s="57"/>
      <c r="CL50" s="57"/>
      <c r="CM50" s="57"/>
      <c r="CN50" s="59" t="str">
        <f>'PC LIST'!B398</f>
        <v>PR14TMSHHR_RA2</v>
      </c>
      <c r="CO50" s="60" t="str">
        <f>'PC LIST'!I398</f>
        <v>RA2: Improve handling of written complaints by increasing first time resolution - charging and billing</v>
      </c>
      <c r="CP50" s="60" t="str">
        <f>'PC LIST'!O398</f>
        <v>%</v>
      </c>
      <c r="CQ50" s="60" t="str">
        <f>'PC LIST'!P398</f>
        <v>% written complaints resolved 1st time</v>
      </c>
      <c r="CR50" s="59">
        <f>'PC LIST'!Q398</f>
        <v>0</v>
      </c>
      <c r="CS50" s="59" t="str">
        <f>'PC LIST'!J398</f>
        <v>NFI</v>
      </c>
      <c r="CT50" s="59">
        <f>'PC LIST'!BW398</f>
        <v>94.37</v>
      </c>
      <c r="DK50" s="57"/>
      <c r="DL50" s="57"/>
      <c r="DM50" s="57"/>
      <c r="DN50" s="57"/>
      <c r="DO50" s="59"/>
      <c r="DV50" s="59"/>
    </row>
    <row r="51" spans="10:126" ht="15.75" customHeight="1">
      <c r="J51" s="57"/>
      <c r="K51" s="57"/>
      <c r="L51" s="57"/>
      <c r="M51" s="59"/>
      <c r="N51" s="59"/>
      <c r="T51" s="59"/>
      <c r="U51" s="59"/>
      <c r="BJ51" s="59"/>
      <c r="BK51" s="59"/>
      <c r="CB51" s="57"/>
      <c r="CC51" s="57"/>
      <c r="CD51" s="57"/>
      <c r="CE51" s="57"/>
      <c r="CF51" s="57"/>
      <c r="CI51" s="57"/>
      <c r="CJ51" s="57"/>
      <c r="CK51" s="57"/>
      <c r="CL51" s="57"/>
      <c r="CM51" s="57"/>
      <c r="CN51" s="59" t="str">
        <f>'PC LIST'!B399</f>
        <v>PR14TMSHHR_RA3</v>
      </c>
      <c r="CO51" s="60" t="str">
        <f>'PC LIST'!I399</f>
        <v>RA3: Improve customer satisfaction of retail customers - charging and billing service</v>
      </c>
      <c r="CP51" s="60" t="str">
        <f>'PC LIST'!O399</f>
        <v>score</v>
      </c>
      <c r="CQ51" s="60" t="str">
        <f>'PC LIST'!P399</f>
        <v>TW internal Customer satisfaction score (mean score out of 5)</v>
      </c>
      <c r="CR51" s="59">
        <f>'PC LIST'!Q399</f>
        <v>2</v>
      </c>
      <c r="CS51" s="59" t="str">
        <f>'PC LIST'!J399</f>
        <v>NFI</v>
      </c>
      <c r="CT51" s="59">
        <f>'PC LIST'!BW399</f>
        <v>4.627722114500691</v>
      </c>
      <c r="DK51" s="57"/>
      <c r="DL51" s="57"/>
      <c r="DM51" s="57"/>
      <c r="DN51" s="57"/>
      <c r="DO51" s="59"/>
      <c r="DV51" s="59"/>
    </row>
    <row r="52" spans="10:126" ht="15.75" customHeight="1">
      <c r="J52" s="57"/>
      <c r="K52" s="57"/>
      <c r="L52" s="57"/>
      <c r="M52" s="59"/>
      <c r="N52" s="59"/>
      <c r="T52" s="59"/>
      <c r="U52" s="59"/>
      <c r="BJ52" s="59"/>
      <c r="BK52" s="59"/>
      <c r="CB52" s="57"/>
      <c r="CC52" s="57"/>
      <c r="CD52" s="57"/>
      <c r="CE52" s="57"/>
      <c r="CF52" s="57"/>
      <c r="CI52" s="57"/>
      <c r="CJ52" s="57"/>
      <c r="CK52" s="57"/>
      <c r="CL52" s="57"/>
      <c r="CM52" s="57"/>
      <c r="CN52" s="59" t="str">
        <f>'PC LIST'!B400</f>
        <v>PR14TMSHHR_RA4</v>
      </c>
      <c r="CO52" s="60" t="str">
        <f>'PC LIST'!I400</f>
        <v>RA4: Improve customer satisfaction of retail customers - operations contact centre</v>
      </c>
      <c r="CP52" s="60" t="str">
        <f>'PC LIST'!O400</f>
        <v>score</v>
      </c>
      <c r="CQ52" s="60" t="str">
        <f>'PC LIST'!P400</f>
        <v>TW internal Customer satisfaction score (mean score out of 5)</v>
      </c>
      <c r="CR52" s="59">
        <f>'PC LIST'!Q400</f>
        <v>2</v>
      </c>
      <c r="CS52" s="59" t="str">
        <f>'PC LIST'!J400</f>
        <v>NFI</v>
      </c>
      <c r="CT52" s="59">
        <f>'PC LIST'!BW400</f>
        <v>4.455274610082272</v>
      </c>
      <c r="DK52" s="57"/>
      <c r="DL52" s="57"/>
      <c r="DM52" s="57"/>
      <c r="DN52" s="57"/>
      <c r="DO52" s="59"/>
      <c r="DV52" s="59"/>
    </row>
    <row r="53" spans="10:126" ht="15.75" customHeight="1">
      <c r="J53" s="57"/>
      <c r="K53" s="57"/>
      <c r="L53" s="57"/>
      <c r="M53" s="59"/>
      <c r="N53" s="59"/>
      <c r="T53" s="59"/>
      <c r="U53" s="59"/>
      <c r="BJ53" s="59"/>
      <c r="BK53" s="59"/>
      <c r="CB53" s="57"/>
      <c r="CC53" s="57"/>
      <c r="CD53" s="57"/>
      <c r="CE53" s="57"/>
      <c r="CF53" s="57"/>
      <c r="CI53" s="57"/>
      <c r="CJ53" s="57"/>
      <c r="CK53" s="57"/>
      <c r="CL53" s="57"/>
      <c r="CM53" s="57"/>
      <c r="CN53" s="59" t="str">
        <f>'PC LIST'!B401</f>
        <v>PR14TMSHHR_RA5</v>
      </c>
      <c r="CO53" s="60" t="str">
        <f>'PC LIST'!I401</f>
        <v>RA5: Increase the number of bills based on actual meter reads (in cycle)</v>
      </c>
      <c r="CP53" s="60" t="str">
        <f>'PC LIST'!O401</f>
        <v>%</v>
      </c>
      <c r="CQ53" s="60" t="str">
        <f>'PC LIST'!P401</f>
        <v>% bills based on actual meter reads</v>
      </c>
      <c r="CR53" s="59">
        <f>'PC LIST'!Q401</f>
        <v>0</v>
      </c>
      <c r="CS53" s="59" t="str">
        <f>'PC LIST'!J401</f>
        <v>NFI</v>
      </c>
      <c r="CT53" s="59">
        <f>'PC LIST'!BW401</f>
        <v>96.8</v>
      </c>
      <c r="DK53" s="57"/>
      <c r="DL53" s="57"/>
      <c r="DM53" s="57"/>
      <c r="DN53" s="57"/>
      <c r="DO53" s="59"/>
      <c r="DV53" s="59"/>
    </row>
    <row r="54" spans="10:126" ht="15.75" customHeight="1">
      <c r="J54" s="57"/>
      <c r="K54" s="57"/>
      <c r="L54" s="57"/>
      <c r="M54" s="59"/>
      <c r="N54" s="59"/>
      <c r="T54" s="59"/>
      <c r="U54" s="59"/>
      <c r="BJ54" s="59"/>
      <c r="BK54" s="59"/>
      <c r="CB54" s="57"/>
      <c r="CC54" s="57"/>
      <c r="CD54" s="57"/>
      <c r="CE54" s="57"/>
      <c r="CF54" s="57"/>
      <c r="CI54" s="57"/>
      <c r="CJ54" s="57"/>
      <c r="CK54" s="57"/>
      <c r="CL54" s="57"/>
      <c r="CM54" s="57"/>
      <c r="CN54" s="59" t="str">
        <f>'PC LIST'!B402</f>
        <v>PR14TMSHHR_RA6</v>
      </c>
      <c r="CO54" s="60" t="str">
        <f>'PC LIST'!I402</f>
        <v>RA6: Service incentive mechanism (SIM)</v>
      </c>
      <c r="CP54" s="60" t="str">
        <f>'PC LIST'!O402</f>
        <v>score</v>
      </c>
      <c r="CQ54" s="60" t="str">
        <f>'PC LIST'!P402</f>
        <v>Service incentive mechanism (SIM) score</v>
      </c>
      <c r="CR54" s="59">
        <f>'PC LIST'!Q402</f>
        <v>1</v>
      </c>
      <c r="CS54" s="59" t="str">
        <f>'PC LIST'!J402</f>
        <v>Out &amp; under</v>
      </c>
      <c r="CT54" s="59">
        <f>'PC LIST'!BW402</f>
        <v>77.264009835474994</v>
      </c>
      <c r="DK54" s="57"/>
      <c r="DL54" s="57"/>
      <c r="DM54" s="57"/>
      <c r="DN54" s="57"/>
      <c r="DO54" s="59"/>
      <c r="DV54" s="59"/>
    </row>
    <row r="55" spans="10:126" ht="15.75" customHeight="1">
      <c r="M55" s="59"/>
      <c r="N55" s="59"/>
      <c r="T55" s="59"/>
      <c r="U55" s="59"/>
      <c r="BJ55" s="59"/>
      <c r="BK55" s="59"/>
      <c r="CB55" s="57"/>
      <c r="CC55" s="57"/>
      <c r="CD55" s="57"/>
      <c r="CE55" s="57"/>
      <c r="CF55" s="57"/>
      <c r="CI55" s="57"/>
      <c r="CJ55" s="57"/>
      <c r="CK55" s="57"/>
      <c r="CL55" s="57"/>
      <c r="CM55" s="57"/>
      <c r="CN55" s="59" t="str">
        <f>'PC LIST'!B403</f>
        <v>PR14TMSHHR_RB1</v>
      </c>
      <c r="CO55" s="60" t="str">
        <f>'PC LIST'!I403</f>
        <v>RB1: Implement new online account management for customers supported by web-chat</v>
      </c>
      <c r="CP55" s="60" t="str">
        <f>'PC LIST'!O403</f>
        <v>text</v>
      </c>
      <c r="CQ55" s="60" t="str">
        <f>'PC LIST'!P403</f>
        <v>Delivery status</v>
      </c>
      <c r="CR55" s="59" t="str">
        <f>'PC LIST'!Q403</f>
        <v>na</v>
      </c>
      <c r="CS55" s="59" t="str">
        <f>'PC LIST'!J403</f>
        <v>Under</v>
      </c>
      <c r="CT55" s="59" t="str">
        <f>'PC LIST'!BW403</f>
        <v>Limited Online</v>
      </c>
      <c r="DK55" s="57"/>
      <c r="DL55" s="57"/>
      <c r="DM55" s="57"/>
      <c r="DN55" s="57"/>
      <c r="DO55" s="59"/>
      <c r="DV55" s="59"/>
    </row>
    <row r="56" spans="10:126" ht="15.75" customHeight="1">
      <c r="M56" s="59"/>
      <c r="N56" s="59"/>
      <c r="T56" s="59"/>
      <c r="U56" s="59"/>
      <c r="BJ56" s="59"/>
      <c r="BK56" s="59"/>
      <c r="CB56" s="57"/>
      <c r="CC56" s="57"/>
      <c r="CD56" s="57"/>
      <c r="CE56" s="57"/>
      <c r="CF56" s="57"/>
      <c r="CI56" s="57"/>
      <c r="CJ56" s="57"/>
      <c r="CK56" s="57"/>
      <c r="CL56" s="57"/>
      <c r="CM56" s="57"/>
      <c r="CN56" s="59" t="str">
        <f>'PC LIST'!B404</f>
        <v>PR14TMSHHR_RC1</v>
      </c>
      <c r="CO56" s="60" t="str">
        <f>'PC LIST'!I404</f>
        <v>RC1: Increase the number of customers on payment plans (excluding Thames Tideway Tunnel)</v>
      </c>
      <c r="CP56" s="60" t="str">
        <f>'PC LIST'!O404</f>
        <v>%</v>
      </c>
      <c r="CQ56" s="60" t="str">
        <f>'PC LIST'!P404</f>
        <v>% of customers on DD payment plans</v>
      </c>
      <c r="CR56" s="59">
        <f>'PC LIST'!Q404</f>
        <v>0</v>
      </c>
      <c r="CS56" s="59" t="str">
        <f>'PC LIST'!J404</f>
        <v>NFI</v>
      </c>
      <c r="CT56" s="59">
        <f>'PC LIST'!BW404</f>
        <v>54.66</v>
      </c>
      <c r="DK56" s="57"/>
      <c r="DL56" s="57"/>
      <c r="DM56" s="57"/>
      <c r="DN56" s="57"/>
      <c r="DO56" s="59"/>
      <c r="DV56" s="59"/>
    </row>
    <row r="57" spans="10:126" ht="15.75" customHeight="1">
      <c r="M57" s="59"/>
      <c r="N57" s="59"/>
      <c r="T57" s="59"/>
      <c r="U57" s="59"/>
      <c r="BJ57" s="59"/>
      <c r="BK57" s="59"/>
      <c r="CB57" s="57"/>
      <c r="CC57" s="57"/>
      <c r="CD57" s="57"/>
      <c r="CE57" s="57"/>
      <c r="CF57" s="57"/>
      <c r="CI57" s="57"/>
      <c r="CJ57" s="57"/>
      <c r="CK57" s="57"/>
      <c r="CL57" s="57"/>
      <c r="CM57" s="57"/>
      <c r="CN57" s="59" t="str">
        <f>'PC LIST'!B405</f>
        <v>PR14TMSHHR_RC2</v>
      </c>
      <c r="CO57" s="60" t="str">
        <f>'PC LIST'!I405</f>
        <v>RC2: Increase cash collection rates (excluding Thames Tideway Tunnel)</v>
      </c>
      <c r="CP57" s="60" t="str">
        <f>'PC LIST'!O405</f>
        <v>%</v>
      </c>
      <c r="CQ57" s="60" t="str">
        <f>'PC LIST'!P405</f>
        <v>% of cash collected from billing in the year</v>
      </c>
      <c r="CR57" s="59">
        <f>'PC LIST'!Q405</f>
        <v>1</v>
      </c>
      <c r="CS57" s="59" t="str">
        <f>'PC LIST'!J405</f>
        <v>NFI</v>
      </c>
      <c r="CT57" s="59">
        <f>'PC LIST'!BW405</f>
        <v>87.86</v>
      </c>
      <c r="DK57" s="57"/>
      <c r="DL57" s="57"/>
      <c r="DM57" s="57"/>
      <c r="DN57" s="57"/>
      <c r="DO57" s="59"/>
      <c r="DV57" s="59"/>
    </row>
    <row r="58" spans="10:126" ht="15.75" customHeight="1">
      <c r="CB58" s="57"/>
      <c r="CC58" s="57"/>
      <c r="CD58" s="57"/>
      <c r="CE58" s="57"/>
      <c r="CF58" s="57"/>
      <c r="CI58" s="57"/>
      <c r="CJ58" s="57"/>
      <c r="CK58" s="57"/>
      <c r="CL58" s="57"/>
      <c r="CM58" s="57"/>
      <c r="CN58" s="59"/>
      <c r="CO58" s="60"/>
      <c r="CP58" s="60"/>
      <c r="CQ58" s="60"/>
      <c r="DK58" s="57"/>
      <c r="DL58" s="57"/>
      <c r="DM58" s="57"/>
      <c r="DN58" s="57"/>
      <c r="DO58" s="709"/>
    </row>
    <row r="59" spans="10:126" ht="15.75" customHeight="1">
      <c r="CB59" s="57"/>
      <c r="CC59" s="57"/>
      <c r="CD59" s="57"/>
      <c r="CE59" s="57"/>
      <c r="CF59" s="57"/>
      <c r="CI59" s="57"/>
      <c r="CJ59" s="57"/>
      <c r="CK59" s="57"/>
      <c r="CL59" s="57"/>
      <c r="CM59" s="57"/>
      <c r="CP59" s="57"/>
      <c r="CQ59" s="57"/>
      <c r="CR59" s="57"/>
      <c r="CS59" s="57"/>
      <c r="CT59" s="709"/>
      <c r="DK59" s="57"/>
      <c r="DL59" s="57"/>
      <c r="DM59" s="57"/>
      <c r="DN59" s="57"/>
      <c r="DO59" s="709"/>
    </row>
    <row r="60" spans="10:126" ht="15.75" customHeight="1">
      <c r="CP60" s="57"/>
      <c r="CQ60" s="57"/>
      <c r="CR60" s="57"/>
      <c r="CS60" s="57"/>
      <c r="CT60" s="709"/>
      <c r="DK60" s="57"/>
      <c r="DL60" s="57"/>
      <c r="DM60" s="57"/>
      <c r="DN60" s="57"/>
      <c r="DO60" s="709"/>
    </row>
    <row r="61" spans="10:126" ht="15.75" customHeight="1">
      <c r="CP61" s="57"/>
      <c r="CQ61" s="57"/>
      <c r="CR61" s="57"/>
      <c r="CS61" s="57"/>
      <c r="CT61" s="709"/>
    </row>
    <row r="62" spans="10:126" ht="15.75" customHeight="1">
      <c r="CP62" s="57"/>
      <c r="CQ62" s="57"/>
      <c r="CR62" s="57"/>
      <c r="CS62" s="57"/>
      <c r="CT62" s="709"/>
    </row>
    <row r="63" spans="10:126" ht="15.75" customHeight="1">
      <c r="CP63" s="57"/>
      <c r="CQ63" s="57"/>
      <c r="CR63" s="57"/>
      <c r="CS63" s="57"/>
      <c r="CT63" s="709"/>
    </row>
    <row r="64" spans="10:126" ht="15.75" customHeight="1">
      <c r="CP64" s="57"/>
      <c r="CQ64" s="57"/>
      <c r="CR64" s="57"/>
      <c r="CS64" s="57"/>
      <c r="CT64" s="709"/>
    </row>
    <row r="65" spans="94:107" ht="15.75" customHeight="1">
      <c r="CP65" s="57"/>
      <c r="CQ65" s="57"/>
      <c r="CR65" s="57"/>
      <c r="CS65" s="57"/>
      <c r="CT65" s="709"/>
    </row>
    <row r="66" spans="94:107" ht="15.75" customHeight="1">
      <c r="CP66" s="57"/>
      <c r="CQ66" s="57"/>
      <c r="CR66" s="57"/>
      <c r="CS66" s="57"/>
      <c r="CT66" s="709"/>
      <c r="DB66" s="59"/>
      <c r="DC66" s="60"/>
    </row>
    <row r="67" spans="94:107" ht="15.75" customHeight="1">
      <c r="CP67" s="57"/>
      <c r="CQ67" s="57"/>
      <c r="CR67" s="57"/>
      <c r="CS67" s="57"/>
      <c r="CT67" s="709"/>
    </row>
    <row r="68" spans="94:107" ht="15.75" customHeight="1">
      <c r="CP68" s="57"/>
      <c r="CQ68" s="57"/>
      <c r="CR68" s="57"/>
      <c r="CS68" s="57"/>
      <c r="CT68" s="709"/>
    </row>
    <row r="69" spans="94:107" ht="15.75" customHeight="1">
      <c r="CP69" s="57"/>
      <c r="CQ69" s="57"/>
      <c r="CR69" s="57"/>
      <c r="CS69" s="57"/>
      <c r="CT69" s="709"/>
    </row>
    <row r="70" spans="94:107" ht="15.75" customHeight="1">
      <c r="CP70" s="57"/>
      <c r="CQ70" s="57"/>
      <c r="CR70" s="57"/>
      <c r="CS70" s="57"/>
      <c r="CT70" s="709"/>
    </row>
    <row r="71" spans="94:107" ht="15.75" customHeight="1"/>
    <row r="72" spans="94:107" ht="15.75" customHeight="1"/>
    <row r="73" spans="94:107" ht="15.75" customHeight="1"/>
    <row r="74" spans="94:107" ht="15.75" customHeight="1"/>
    <row r="75" spans="94:107" ht="15.75" customHeight="1"/>
    <row r="76" spans="94:107" ht="15.75" customHeight="1"/>
    <row r="77" spans="94:107" ht="15.75" customHeight="1"/>
    <row r="78" spans="94:107" ht="15.75" customHeight="1"/>
    <row r="79" spans="94:107" ht="15.75" customHeight="1"/>
    <row r="80" spans="94:107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spans="99:100" ht="15.75" customHeight="1">
      <c r="CU129" s="59"/>
      <c r="CV129" s="60"/>
    </row>
    <row r="130" spans="99:100" ht="15.75" customHeight="1">
      <c r="CU130" s="59"/>
      <c r="CV130" s="60"/>
    </row>
    <row r="131" spans="99:100" ht="15.75" customHeight="1">
      <c r="CU131" s="59"/>
      <c r="CV131" s="60"/>
    </row>
    <row r="132" spans="99:100" ht="15.75" customHeight="1">
      <c r="CU132" s="59"/>
      <c r="CV132" s="60"/>
    </row>
    <row r="133" spans="99:100" ht="15.75" customHeight="1">
      <c r="CU133" s="59"/>
      <c r="CV133" s="60"/>
    </row>
    <row r="134" spans="99:100" ht="15.75" customHeight="1">
      <c r="CU134" s="59"/>
      <c r="CV134" s="60"/>
    </row>
    <row r="135" spans="99:100" ht="15.75" customHeight="1">
      <c r="CU135" s="59"/>
      <c r="CV135" s="60"/>
    </row>
    <row r="136" spans="99:100" ht="15.75" customHeight="1">
      <c r="CU136" s="59"/>
      <c r="CV136" s="60"/>
    </row>
    <row r="137" spans="99:100" ht="15.75" customHeight="1">
      <c r="CU137" s="59"/>
      <c r="CV137" s="60"/>
    </row>
    <row r="138" spans="99:100" ht="15.75" customHeight="1">
      <c r="CU138" s="59"/>
      <c r="CV138" s="60"/>
    </row>
    <row r="139" spans="99:100" ht="15.75" customHeight="1">
      <c r="CU139" s="59"/>
      <c r="CV139" s="60"/>
    </row>
    <row r="140" spans="99:100" ht="15.75" customHeight="1">
      <c r="CU140" s="59"/>
      <c r="CV140" s="60"/>
    </row>
    <row r="141" spans="99:100" ht="15.75" customHeight="1"/>
    <row r="142" spans="99:100" ht="15.75" customHeight="1"/>
    <row r="143" spans="99:100" ht="15.75" customHeight="1"/>
    <row r="144" spans="99:100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</sheetData>
  <sheetProtection algorithmName="SHA-512" hashValue="pRaEGKUJVIE2EqC4GugKXKZYoiTxJr5w2hEGhCk7qR3c30hGGiovREOj4JR7Dx4BB95Qb3n0fBy6N+Yem1+Yzw==" saltValue="JccGenujyWeEjrh6N0u/AQ==" spinCount="100000" sheet="1" objects="1" scenarios="1" selectLockedCells="1"/>
  <pageMargins left="0.70866141732283472" right="0.70866141732283472" top="0.74803149606299213" bottom="0.74803149606299213" header="0.31496062992125984" footer="0.31496062992125984"/>
  <pageSetup paperSize="9" scale="10" orientation="portrait" r:id="rId1"/>
  <headerFooter>
    <oddFooter>&amp;L2016 Annual performance report tables, December 2015</oddFooter>
  </headerFooter>
  <legacyDrawingHF r:id="rId2"/>
</worksheet>
</file>

<file path=xl/worksheets/sheet61.xml><?xml version="1.0" encoding="utf-8"?>
<worksheet xmlns="http://schemas.openxmlformats.org/spreadsheetml/2006/main" xmlns:r="http://schemas.openxmlformats.org/officeDocument/2006/relationships">
  <sheetPr codeName="Sheet53"/>
  <dimension ref="A1:AX207"/>
  <sheetViews>
    <sheetView workbookViewId="0"/>
  </sheetViews>
  <sheetFormatPr defaultRowHeight="14.25"/>
  <sheetData>
    <row r="1" spans="1:50">
      <c r="K1" t="s">
        <v>5429</v>
      </c>
      <c r="V1" t="s">
        <v>3220</v>
      </c>
      <c r="AC1" t="s">
        <v>3221</v>
      </c>
      <c r="AJ1" t="s">
        <v>3222</v>
      </c>
      <c r="AR1" t="s">
        <v>5430</v>
      </c>
      <c r="AU1" t="s">
        <v>5431</v>
      </c>
    </row>
    <row r="2" spans="1:50">
      <c r="A2" t="s">
        <v>2</v>
      </c>
      <c r="B2" t="s">
        <v>3</v>
      </c>
      <c r="C2" t="s">
        <v>1</v>
      </c>
      <c r="D2" t="s">
        <v>5</v>
      </c>
      <c r="E2" t="s">
        <v>7</v>
      </c>
      <c r="F2" t="s">
        <v>9</v>
      </c>
      <c r="G2" t="s">
        <v>3223</v>
      </c>
      <c r="H2" t="s">
        <v>3224</v>
      </c>
      <c r="I2" t="s">
        <v>15</v>
      </c>
      <c r="J2" t="s">
        <v>17</v>
      </c>
      <c r="K2" t="s">
        <v>18</v>
      </c>
      <c r="L2" t="s">
        <v>19</v>
      </c>
      <c r="M2" t="s">
        <v>20</v>
      </c>
      <c r="N2" t="s">
        <v>21</v>
      </c>
      <c r="O2" t="s">
        <v>22</v>
      </c>
      <c r="P2" t="s">
        <v>3225</v>
      </c>
      <c r="Q2" t="s">
        <v>3218</v>
      </c>
      <c r="R2" t="s">
        <v>3226</v>
      </c>
      <c r="S2" t="s">
        <v>3227</v>
      </c>
      <c r="T2" t="s">
        <v>3219</v>
      </c>
      <c r="U2" t="s">
        <v>16</v>
      </c>
      <c r="V2" t="s">
        <v>3228</v>
      </c>
      <c r="W2" t="s">
        <v>3229</v>
      </c>
      <c r="X2" t="s">
        <v>29</v>
      </c>
      <c r="Y2" t="s">
        <v>30</v>
      </c>
      <c r="Z2" t="s">
        <v>31</v>
      </c>
      <c r="AA2" t="s">
        <v>32</v>
      </c>
      <c r="AB2" t="s">
        <v>33</v>
      </c>
      <c r="AC2" t="s">
        <v>3228</v>
      </c>
      <c r="AD2" t="s">
        <v>3229</v>
      </c>
      <c r="AE2" t="s">
        <v>29</v>
      </c>
      <c r="AF2" t="s">
        <v>30</v>
      </c>
      <c r="AG2" t="s">
        <v>31</v>
      </c>
      <c r="AH2" t="s">
        <v>32</v>
      </c>
      <c r="AI2" t="s">
        <v>33</v>
      </c>
      <c r="AJ2" t="s">
        <v>3228</v>
      </c>
      <c r="AK2" t="s">
        <v>3229</v>
      </c>
      <c r="AL2" t="s">
        <v>29</v>
      </c>
      <c r="AM2" t="s">
        <v>30</v>
      </c>
      <c r="AN2" t="s">
        <v>31</v>
      </c>
      <c r="AO2" t="s">
        <v>32</v>
      </c>
      <c r="AP2" t="s">
        <v>33</v>
      </c>
      <c r="AQ2" t="s">
        <v>3230</v>
      </c>
      <c r="AR2" t="s">
        <v>3231</v>
      </c>
      <c r="AS2" t="s">
        <v>3232</v>
      </c>
      <c r="AT2" t="s">
        <v>3233</v>
      </c>
      <c r="AU2" t="s">
        <v>5432</v>
      </c>
      <c r="AV2" t="s">
        <v>5433</v>
      </c>
      <c r="AX2" t="s">
        <v>9</v>
      </c>
    </row>
    <row r="3" spans="1:50">
      <c r="A3" t="s">
        <v>195</v>
      </c>
      <c r="B3" t="s">
        <v>116</v>
      </c>
      <c r="C3" t="s">
        <v>114</v>
      </c>
      <c r="D3" t="s">
        <v>41</v>
      </c>
      <c r="E3" t="s">
        <v>197</v>
      </c>
      <c r="F3" t="s">
        <v>199</v>
      </c>
      <c r="G3" t="s">
        <v>4874</v>
      </c>
      <c r="H3" t="s">
        <v>91</v>
      </c>
      <c r="I3" t="s">
        <v>201</v>
      </c>
      <c r="J3" t="s">
        <v>202</v>
      </c>
      <c r="K3" t="s">
        <v>203</v>
      </c>
      <c r="L3" t="s">
        <v>203</v>
      </c>
      <c r="M3" t="s">
        <v>203</v>
      </c>
      <c r="N3" t="s">
        <v>203</v>
      </c>
      <c r="O3" t="s">
        <v>203</v>
      </c>
      <c r="P3" t="s">
        <v>3234</v>
      </c>
      <c r="Q3" t="s">
        <v>199</v>
      </c>
      <c r="T3" t="s">
        <v>200</v>
      </c>
      <c r="U3" t="s">
        <v>51</v>
      </c>
      <c r="AR3" t="s">
        <v>202</v>
      </c>
      <c r="AS3" t="s">
        <v>203</v>
      </c>
      <c r="AT3" t="s">
        <v>50</v>
      </c>
      <c r="AU3" t="s">
        <v>3619</v>
      </c>
      <c r="AV3" t="s">
        <v>46</v>
      </c>
      <c r="AX3" t="s">
        <v>3149</v>
      </c>
    </row>
    <row r="4" spans="1:50">
      <c r="A4" t="s">
        <v>195</v>
      </c>
      <c r="B4" t="s">
        <v>116</v>
      </c>
      <c r="C4" t="s">
        <v>114</v>
      </c>
      <c r="D4" t="s">
        <v>41</v>
      </c>
      <c r="E4" t="s">
        <v>197</v>
      </c>
      <c r="F4" t="s">
        <v>199</v>
      </c>
      <c r="P4" t="s">
        <v>3235</v>
      </c>
      <c r="Q4" t="s">
        <v>3236</v>
      </c>
      <c r="R4" t="s">
        <v>3237</v>
      </c>
      <c r="T4" t="s">
        <v>48</v>
      </c>
      <c r="U4" s="507" t="s">
        <v>4402</v>
      </c>
      <c r="V4">
        <v>750</v>
      </c>
      <c r="X4">
        <v>750</v>
      </c>
      <c r="Y4">
        <v>750</v>
      </c>
      <c r="Z4">
        <v>750</v>
      </c>
      <c r="AA4">
        <v>750</v>
      </c>
      <c r="AB4">
        <v>750</v>
      </c>
      <c r="AC4">
        <v>1500</v>
      </c>
      <c r="AE4">
        <v>1500</v>
      </c>
      <c r="AF4">
        <v>1500</v>
      </c>
      <c r="AG4">
        <v>1500</v>
      </c>
      <c r="AH4">
        <v>1500</v>
      </c>
      <c r="AI4">
        <v>1500</v>
      </c>
      <c r="AQ4">
        <v>1500</v>
      </c>
      <c r="AR4">
        <v>6529</v>
      </c>
      <c r="AS4">
        <v>1256</v>
      </c>
      <c r="AT4" t="s">
        <v>50</v>
      </c>
      <c r="AU4">
        <v>2459</v>
      </c>
      <c r="AV4" t="s">
        <v>46</v>
      </c>
      <c r="AX4" t="s">
        <v>5434</v>
      </c>
    </row>
    <row r="5" spans="1:50">
      <c r="A5" t="s">
        <v>195</v>
      </c>
      <c r="B5" t="s">
        <v>116</v>
      </c>
      <c r="C5" t="s">
        <v>114</v>
      </c>
      <c r="D5" t="s">
        <v>41</v>
      </c>
      <c r="E5" t="s">
        <v>197</v>
      </c>
      <c r="F5" t="s">
        <v>199</v>
      </c>
      <c r="P5" t="s">
        <v>3238</v>
      </c>
      <c r="Q5" t="s">
        <v>3239</v>
      </c>
      <c r="R5" t="s">
        <v>3240</v>
      </c>
      <c r="U5">
        <v>1</v>
      </c>
      <c r="X5">
        <v>-5.3</v>
      </c>
      <c r="Y5">
        <v>-5.3</v>
      </c>
      <c r="Z5">
        <v>-5.3</v>
      </c>
      <c r="AA5">
        <v>-5.3</v>
      </c>
      <c r="AB5">
        <v>-5.3</v>
      </c>
      <c r="AE5">
        <v>1.8</v>
      </c>
      <c r="AF5">
        <v>1.8</v>
      </c>
      <c r="AG5">
        <v>1.8</v>
      </c>
      <c r="AH5">
        <v>1.8</v>
      </c>
      <c r="AI5">
        <v>1.8</v>
      </c>
      <c r="AQ5" t="s">
        <v>3241</v>
      </c>
      <c r="AR5" t="s">
        <v>2686</v>
      </c>
      <c r="AS5" t="s">
        <v>3242</v>
      </c>
      <c r="AT5" t="s">
        <v>50</v>
      </c>
      <c r="AU5" t="s">
        <v>5435</v>
      </c>
      <c r="AV5" t="s">
        <v>46</v>
      </c>
      <c r="AX5" t="s">
        <v>5436</v>
      </c>
    </row>
    <row r="6" spans="1:50">
      <c r="A6" t="s">
        <v>195</v>
      </c>
      <c r="B6" t="s">
        <v>116</v>
      </c>
      <c r="C6" t="s">
        <v>114</v>
      </c>
      <c r="D6" t="s">
        <v>41</v>
      </c>
      <c r="E6" t="s">
        <v>197</v>
      </c>
      <c r="F6" t="s">
        <v>199</v>
      </c>
      <c r="P6" t="s">
        <v>3243</v>
      </c>
      <c r="Q6" t="s">
        <v>3244</v>
      </c>
      <c r="R6" t="s">
        <v>3245</v>
      </c>
      <c r="U6">
        <v>2</v>
      </c>
      <c r="V6">
        <v>0.56000000000000005</v>
      </c>
      <c r="X6">
        <v>0.47</v>
      </c>
      <c r="Y6">
        <v>0.47</v>
      </c>
      <c r="Z6">
        <v>0.47</v>
      </c>
      <c r="AA6">
        <v>0.47</v>
      </c>
      <c r="AB6">
        <v>0.47</v>
      </c>
      <c r="AC6">
        <v>0.66</v>
      </c>
      <c r="AE6">
        <v>0.52</v>
      </c>
      <c r="AF6">
        <v>0.52</v>
      </c>
      <c r="AG6">
        <v>0.52</v>
      </c>
      <c r="AH6">
        <v>0.52</v>
      </c>
      <c r="AI6">
        <v>0.52</v>
      </c>
      <c r="AQ6">
        <v>0.52</v>
      </c>
      <c r="AR6">
        <v>0.47</v>
      </c>
      <c r="AS6">
        <v>0.39</v>
      </c>
      <c r="AT6" t="s">
        <v>50</v>
      </c>
      <c r="AU6">
        <v>0.41</v>
      </c>
      <c r="AV6" t="s">
        <v>50</v>
      </c>
      <c r="AX6" t="s">
        <v>5437</v>
      </c>
    </row>
    <row r="7" spans="1:50">
      <c r="A7" t="s">
        <v>195</v>
      </c>
      <c r="B7" t="s">
        <v>116</v>
      </c>
      <c r="C7" t="s">
        <v>114</v>
      </c>
      <c r="D7" t="s">
        <v>41</v>
      </c>
      <c r="E7" t="s">
        <v>197</v>
      </c>
      <c r="F7" t="s">
        <v>199</v>
      </c>
      <c r="P7" t="s">
        <v>3246</v>
      </c>
      <c r="Q7" t="s">
        <v>3247</v>
      </c>
      <c r="R7" t="s">
        <v>3248</v>
      </c>
      <c r="U7">
        <v>2</v>
      </c>
      <c r="V7">
        <v>7.0000000000000007E-2</v>
      </c>
      <c r="X7">
        <v>7.0000000000000007E-2</v>
      </c>
      <c r="Y7">
        <v>7.0000000000000007E-2</v>
      </c>
      <c r="Z7">
        <v>7.0000000000000007E-2</v>
      </c>
      <c r="AA7">
        <v>7.0000000000000007E-2</v>
      </c>
      <c r="AB7">
        <v>7.0000000000000007E-2</v>
      </c>
      <c r="AC7">
        <v>0.19</v>
      </c>
      <c r="AE7">
        <v>0.16</v>
      </c>
      <c r="AF7">
        <v>0.16</v>
      </c>
      <c r="AG7">
        <v>0.16</v>
      </c>
      <c r="AH7">
        <v>0.16</v>
      </c>
      <c r="AI7">
        <v>0.16</v>
      </c>
      <c r="AQ7">
        <v>0.16</v>
      </c>
      <c r="AR7">
        <v>0.06</v>
      </c>
      <c r="AS7">
        <v>0.05</v>
      </c>
      <c r="AT7" t="s">
        <v>50</v>
      </c>
      <c r="AU7">
        <v>0.04</v>
      </c>
      <c r="AV7" t="s">
        <v>50</v>
      </c>
      <c r="AX7" t="s">
        <v>5438</v>
      </c>
    </row>
    <row r="8" spans="1:50">
      <c r="A8" t="s">
        <v>204</v>
      </c>
      <c r="B8" t="s">
        <v>116</v>
      </c>
      <c r="C8" t="s">
        <v>114</v>
      </c>
      <c r="D8" t="s">
        <v>41</v>
      </c>
      <c r="E8" t="s">
        <v>205</v>
      </c>
      <c r="F8" t="s">
        <v>207</v>
      </c>
      <c r="G8" t="s">
        <v>4874</v>
      </c>
      <c r="H8" t="s">
        <v>91</v>
      </c>
      <c r="I8" t="s">
        <v>201</v>
      </c>
      <c r="J8" t="s">
        <v>202</v>
      </c>
      <c r="K8" t="s">
        <v>203</v>
      </c>
      <c r="L8" t="s">
        <v>203</v>
      </c>
      <c r="M8" t="s">
        <v>203</v>
      </c>
      <c r="N8" t="s">
        <v>203</v>
      </c>
      <c r="O8" t="s">
        <v>203</v>
      </c>
      <c r="P8" t="s">
        <v>3234</v>
      </c>
      <c r="Q8" t="s">
        <v>207</v>
      </c>
      <c r="T8" t="s">
        <v>200</v>
      </c>
      <c r="U8" t="s">
        <v>51</v>
      </c>
      <c r="AR8" t="s">
        <v>202</v>
      </c>
      <c r="AS8" t="s">
        <v>203</v>
      </c>
      <c r="AT8" t="s">
        <v>50</v>
      </c>
      <c r="AU8" t="s">
        <v>203</v>
      </c>
      <c r="AV8" t="s">
        <v>50</v>
      </c>
      <c r="AX8" t="s">
        <v>3150</v>
      </c>
    </row>
    <row r="9" spans="1:50">
      <c r="A9" t="s">
        <v>204</v>
      </c>
      <c r="B9" t="s">
        <v>116</v>
      </c>
      <c r="C9" t="s">
        <v>114</v>
      </c>
      <c r="D9" t="s">
        <v>41</v>
      </c>
      <c r="E9" t="s">
        <v>205</v>
      </c>
      <c r="F9" t="s">
        <v>207</v>
      </c>
      <c r="P9" t="s">
        <v>3235</v>
      </c>
      <c r="Q9" t="s">
        <v>3249</v>
      </c>
      <c r="R9" t="s">
        <v>3250</v>
      </c>
      <c r="U9" s="507" t="s">
        <v>4402</v>
      </c>
      <c r="X9">
        <v>4</v>
      </c>
      <c r="Y9">
        <v>4</v>
      </c>
      <c r="Z9">
        <v>4</v>
      </c>
      <c r="AA9">
        <v>4</v>
      </c>
      <c r="AB9">
        <v>4</v>
      </c>
      <c r="AE9">
        <v>6</v>
      </c>
      <c r="AF9">
        <v>6</v>
      </c>
      <c r="AG9">
        <v>6</v>
      </c>
      <c r="AH9">
        <v>6</v>
      </c>
      <c r="AI9">
        <v>6</v>
      </c>
      <c r="AQ9">
        <v>6</v>
      </c>
      <c r="AR9">
        <v>6</v>
      </c>
      <c r="AS9">
        <v>8</v>
      </c>
      <c r="AT9" t="s">
        <v>46</v>
      </c>
      <c r="AU9">
        <v>3</v>
      </c>
      <c r="AV9" t="s">
        <v>50</v>
      </c>
      <c r="AX9" t="s">
        <v>5439</v>
      </c>
    </row>
    <row r="10" spans="1:50">
      <c r="A10" t="s">
        <v>204</v>
      </c>
      <c r="B10" t="s">
        <v>116</v>
      </c>
      <c r="C10" t="s">
        <v>114</v>
      </c>
      <c r="D10" t="s">
        <v>41</v>
      </c>
      <c r="E10" t="s">
        <v>205</v>
      </c>
      <c r="F10" t="s">
        <v>207</v>
      </c>
      <c r="P10" t="s">
        <v>3238</v>
      </c>
      <c r="Q10" t="s">
        <v>3251</v>
      </c>
      <c r="R10" t="s">
        <v>3252</v>
      </c>
      <c r="T10" t="s">
        <v>76</v>
      </c>
      <c r="U10">
        <v>2</v>
      </c>
      <c r="V10">
        <v>0.1</v>
      </c>
      <c r="X10">
        <v>0</v>
      </c>
      <c r="Y10">
        <v>0</v>
      </c>
      <c r="Z10">
        <v>0</v>
      </c>
      <c r="AA10">
        <v>0</v>
      </c>
      <c r="AB10">
        <v>0</v>
      </c>
      <c r="AC10">
        <v>0.52</v>
      </c>
      <c r="AE10">
        <v>0.26</v>
      </c>
      <c r="AF10">
        <v>0.26</v>
      </c>
      <c r="AG10">
        <v>0.26</v>
      </c>
      <c r="AH10">
        <v>0.26</v>
      </c>
      <c r="AI10">
        <v>0.26</v>
      </c>
      <c r="AQ10">
        <v>0.26</v>
      </c>
      <c r="AR10">
        <v>0</v>
      </c>
      <c r="AS10">
        <v>0</v>
      </c>
      <c r="AT10" t="s">
        <v>50</v>
      </c>
      <c r="AU10">
        <v>0</v>
      </c>
      <c r="AV10" t="s">
        <v>50</v>
      </c>
      <c r="AX10" t="s">
        <v>5440</v>
      </c>
    </row>
    <row r="11" spans="1:50">
      <c r="A11" t="s">
        <v>204</v>
      </c>
      <c r="B11" t="s">
        <v>116</v>
      </c>
      <c r="C11" t="s">
        <v>114</v>
      </c>
      <c r="D11" t="s">
        <v>41</v>
      </c>
      <c r="E11" t="s">
        <v>205</v>
      </c>
      <c r="F11" t="s">
        <v>207</v>
      </c>
      <c r="P11" t="s">
        <v>3243</v>
      </c>
      <c r="Q11" t="s">
        <v>3253</v>
      </c>
      <c r="R11" t="s">
        <v>3253</v>
      </c>
      <c r="U11" s="507" t="s">
        <v>4402</v>
      </c>
      <c r="V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Q11">
        <v>1</v>
      </c>
      <c r="AR11">
        <v>0</v>
      </c>
      <c r="AS11">
        <v>0</v>
      </c>
      <c r="AT11" t="s">
        <v>50</v>
      </c>
      <c r="AU11">
        <v>0</v>
      </c>
      <c r="AV11" t="s">
        <v>50</v>
      </c>
      <c r="AX11" t="s">
        <v>5441</v>
      </c>
    </row>
    <row r="12" spans="1:50">
      <c r="A12" t="s">
        <v>269</v>
      </c>
      <c r="B12" t="s">
        <v>116</v>
      </c>
      <c r="C12" t="s">
        <v>114</v>
      </c>
      <c r="D12" t="s">
        <v>215</v>
      </c>
      <c r="E12" t="s">
        <v>270</v>
      </c>
      <c r="F12" t="s">
        <v>272</v>
      </c>
      <c r="G12" t="s">
        <v>4874</v>
      </c>
      <c r="H12" t="s">
        <v>273</v>
      </c>
      <c r="I12" t="s">
        <v>201</v>
      </c>
      <c r="J12" t="s">
        <v>202</v>
      </c>
      <c r="K12" t="s">
        <v>203</v>
      </c>
      <c r="L12" t="s">
        <v>203</v>
      </c>
      <c r="M12" t="s">
        <v>203</v>
      </c>
      <c r="N12" t="s">
        <v>203</v>
      </c>
      <c r="O12" t="s">
        <v>203</v>
      </c>
      <c r="P12" t="s">
        <v>3234</v>
      </c>
      <c r="Q12" t="s">
        <v>272</v>
      </c>
      <c r="T12" t="s">
        <v>200</v>
      </c>
      <c r="U12" t="s">
        <v>51</v>
      </c>
      <c r="AR12" t="s">
        <v>202</v>
      </c>
      <c r="AS12" t="s">
        <v>203</v>
      </c>
      <c r="AT12" t="s">
        <v>50</v>
      </c>
      <c r="AU12" t="s">
        <v>203</v>
      </c>
      <c r="AV12" t="s">
        <v>50</v>
      </c>
      <c r="AX12" t="s">
        <v>3151</v>
      </c>
    </row>
    <row r="13" spans="1:50">
      <c r="A13" t="s">
        <v>269</v>
      </c>
      <c r="B13" t="s">
        <v>116</v>
      </c>
      <c r="C13" t="s">
        <v>114</v>
      </c>
      <c r="D13" t="s">
        <v>215</v>
      </c>
      <c r="E13" t="s">
        <v>270</v>
      </c>
      <c r="F13" t="s">
        <v>272</v>
      </c>
      <c r="P13" t="s">
        <v>3235</v>
      </c>
      <c r="Q13" t="s">
        <v>249</v>
      </c>
      <c r="R13" t="s">
        <v>3254</v>
      </c>
      <c r="T13" t="s">
        <v>48</v>
      </c>
      <c r="U13" s="507" t="s">
        <v>4402</v>
      </c>
      <c r="V13">
        <v>140</v>
      </c>
      <c r="X13">
        <v>117</v>
      </c>
      <c r="Y13">
        <v>117</v>
      </c>
      <c r="Z13">
        <v>117</v>
      </c>
      <c r="AA13">
        <v>117</v>
      </c>
      <c r="AB13">
        <v>117</v>
      </c>
      <c r="AC13">
        <v>165</v>
      </c>
      <c r="AE13">
        <v>160</v>
      </c>
      <c r="AF13">
        <v>160</v>
      </c>
      <c r="AG13">
        <v>160</v>
      </c>
      <c r="AH13">
        <v>160</v>
      </c>
      <c r="AI13">
        <v>160</v>
      </c>
      <c r="AQ13">
        <v>160</v>
      </c>
      <c r="AR13">
        <v>142</v>
      </c>
      <c r="AS13">
        <v>81</v>
      </c>
      <c r="AT13" t="s">
        <v>50</v>
      </c>
      <c r="AU13">
        <v>105</v>
      </c>
      <c r="AV13" t="s">
        <v>50</v>
      </c>
      <c r="AX13" t="s">
        <v>5442</v>
      </c>
    </row>
    <row r="14" spans="1:50">
      <c r="A14" t="s">
        <v>269</v>
      </c>
      <c r="B14" t="s">
        <v>116</v>
      </c>
      <c r="C14" t="s">
        <v>114</v>
      </c>
      <c r="D14" t="s">
        <v>215</v>
      </c>
      <c r="E14" t="s">
        <v>270</v>
      </c>
      <c r="F14" t="s">
        <v>272</v>
      </c>
      <c r="P14" t="s">
        <v>3238</v>
      </c>
      <c r="Q14" t="s">
        <v>3255</v>
      </c>
      <c r="R14" t="s">
        <v>3256</v>
      </c>
      <c r="T14" t="s">
        <v>48</v>
      </c>
      <c r="U14" s="507" t="s">
        <v>4402</v>
      </c>
      <c r="V14">
        <v>420</v>
      </c>
      <c r="X14">
        <v>420</v>
      </c>
      <c r="Y14">
        <v>420</v>
      </c>
      <c r="Z14">
        <v>420</v>
      </c>
      <c r="AA14">
        <v>420</v>
      </c>
      <c r="AB14">
        <v>420</v>
      </c>
      <c r="AC14">
        <v>520</v>
      </c>
      <c r="AE14">
        <v>520</v>
      </c>
      <c r="AF14">
        <v>520</v>
      </c>
      <c r="AG14">
        <v>520</v>
      </c>
      <c r="AH14">
        <v>520</v>
      </c>
      <c r="AI14">
        <v>520</v>
      </c>
      <c r="AQ14">
        <v>520</v>
      </c>
      <c r="AR14">
        <v>250</v>
      </c>
      <c r="AS14">
        <v>247</v>
      </c>
      <c r="AT14" t="s">
        <v>50</v>
      </c>
      <c r="AU14">
        <v>228</v>
      </c>
      <c r="AV14" t="s">
        <v>50</v>
      </c>
      <c r="AX14" t="s">
        <v>5443</v>
      </c>
    </row>
    <row r="15" spans="1:50">
      <c r="A15" t="s">
        <v>269</v>
      </c>
      <c r="B15" t="s">
        <v>116</v>
      </c>
      <c r="C15" t="s">
        <v>114</v>
      </c>
      <c r="D15" t="s">
        <v>215</v>
      </c>
      <c r="E15" t="s">
        <v>270</v>
      </c>
      <c r="F15" t="s">
        <v>272</v>
      </c>
      <c r="P15" t="s">
        <v>3243</v>
      </c>
      <c r="Q15" t="s">
        <v>3257</v>
      </c>
      <c r="R15" t="s">
        <v>3258</v>
      </c>
      <c r="T15" t="s">
        <v>48</v>
      </c>
      <c r="U15" s="507" t="s">
        <v>4402</v>
      </c>
      <c r="X15">
        <v>203</v>
      </c>
      <c r="Y15">
        <v>203</v>
      </c>
      <c r="Z15">
        <v>203</v>
      </c>
      <c r="AA15">
        <v>203</v>
      </c>
      <c r="AB15">
        <v>203</v>
      </c>
      <c r="AE15">
        <v>340</v>
      </c>
      <c r="AF15">
        <v>340</v>
      </c>
      <c r="AG15">
        <v>340</v>
      </c>
      <c r="AH15">
        <v>340</v>
      </c>
      <c r="AI15">
        <v>340</v>
      </c>
      <c r="AQ15">
        <v>340</v>
      </c>
      <c r="AR15">
        <v>263</v>
      </c>
      <c r="AS15">
        <v>220</v>
      </c>
      <c r="AT15" t="s">
        <v>50</v>
      </c>
      <c r="AU15">
        <v>264</v>
      </c>
      <c r="AV15" t="s">
        <v>50</v>
      </c>
      <c r="AX15" t="s">
        <v>5444</v>
      </c>
    </row>
    <row r="16" spans="1:50">
      <c r="A16" t="s">
        <v>269</v>
      </c>
      <c r="B16" t="s">
        <v>116</v>
      </c>
      <c r="C16" t="s">
        <v>114</v>
      </c>
      <c r="D16" t="s">
        <v>215</v>
      </c>
      <c r="E16" t="s">
        <v>270</v>
      </c>
      <c r="F16" t="s">
        <v>272</v>
      </c>
      <c r="P16" t="s">
        <v>3246</v>
      </c>
      <c r="Q16" t="s">
        <v>3259</v>
      </c>
      <c r="R16" t="s">
        <v>3259</v>
      </c>
      <c r="T16" t="s">
        <v>48</v>
      </c>
      <c r="U16" s="507" t="s">
        <v>4402</v>
      </c>
      <c r="V16">
        <v>14763</v>
      </c>
      <c r="X16">
        <v>12983</v>
      </c>
      <c r="Y16">
        <v>12983</v>
      </c>
      <c r="Z16">
        <v>12983</v>
      </c>
      <c r="AA16">
        <v>12983</v>
      </c>
      <c r="AB16">
        <v>12983</v>
      </c>
      <c r="AC16">
        <v>15987</v>
      </c>
      <c r="AE16">
        <v>14183</v>
      </c>
      <c r="AF16">
        <v>14183</v>
      </c>
      <c r="AG16">
        <v>14183</v>
      </c>
      <c r="AH16">
        <v>14183</v>
      </c>
      <c r="AI16">
        <v>14183</v>
      </c>
      <c r="AQ16">
        <v>14183</v>
      </c>
      <c r="AR16">
        <v>11017</v>
      </c>
      <c r="AS16">
        <v>11885</v>
      </c>
      <c r="AT16" t="s">
        <v>50</v>
      </c>
      <c r="AU16">
        <v>10522</v>
      </c>
      <c r="AV16" t="s">
        <v>50</v>
      </c>
      <c r="AX16" t="s">
        <v>5445</v>
      </c>
    </row>
    <row r="17" spans="1:50">
      <c r="A17" t="s">
        <v>274</v>
      </c>
      <c r="B17" t="s">
        <v>116</v>
      </c>
      <c r="C17" t="s">
        <v>114</v>
      </c>
      <c r="D17" t="s">
        <v>215</v>
      </c>
      <c r="E17" t="s">
        <v>275</v>
      </c>
      <c r="F17" t="s">
        <v>277</v>
      </c>
      <c r="G17" t="s">
        <v>4874</v>
      </c>
      <c r="H17" t="s">
        <v>273</v>
      </c>
      <c r="I17" t="s">
        <v>201</v>
      </c>
      <c r="J17" t="s">
        <v>202</v>
      </c>
      <c r="K17" t="s">
        <v>203</v>
      </c>
      <c r="L17" t="s">
        <v>203</v>
      </c>
      <c r="M17" t="s">
        <v>203</v>
      </c>
      <c r="N17" t="s">
        <v>203</v>
      </c>
      <c r="O17" t="s">
        <v>203</v>
      </c>
      <c r="P17" t="s">
        <v>3234</v>
      </c>
      <c r="Q17" t="s">
        <v>277</v>
      </c>
      <c r="T17" t="s">
        <v>200</v>
      </c>
      <c r="U17" t="s">
        <v>51</v>
      </c>
      <c r="AR17" t="s">
        <v>202</v>
      </c>
      <c r="AS17" t="s">
        <v>203</v>
      </c>
      <c r="AT17" t="s">
        <v>50</v>
      </c>
      <c r="AU17" t="s">
        <v>203</v>
      </c>
      <c r="AV17" t="s">
        <v>50</v>
      </c>
      <c r="AX17" t="s">
        <v>3152</v>
      </c>
    </row>
    <row r="18" spans="1:50">
      <c r="A18" t="s">
        <v>274</v>
      </c>
      <c r="B18" t="s">
        <v>116</v>
      </c>
      <c r="C18" t="s">
        <v>114</v>
      </c>
      <c r="D18" t="s">
        <v>215</v>
      </c>
      <c r="E18" t="s">
        <v>275</v>
      </c>
      <c r="F18" t="s">
        <v>277</v>
      </c>
      <c r="P18" t="s">
        <v>3235</v>
      </c>
      <c r="Q18" t="s">
        <v>3260</v>
      </c>
      <c r="R18" t="s">
        <v>3261</v>
      </c>
      <c r="T18" t="s">
        <v>76</v>
      </c>
      <c r="U18">
        <v>2</v>
      </c>
      <c r="V18">
        <v>0.5</v>
      </c>
      <c r="X18">
        <v>0.5</v>
      </c>
      <c r="Y18">
        <v>0.5</v>
      </c>
      <c r="Z18">
        <v>0.5</v>
      </c>
      <c r="AA18">
        <v>0.5</v>
      </c>
      <c r="AB18">
        <v>0.5</v>
      </c>
      <c r="AC18">
        <v>1.7</v>
      </c>
      <c r="AE18">
        <v>1.7</v>
      </c>
      <c r="AF18">
        <v>1.7</v>
      </c>
      <c r="AG18">
        <v>1.7</v>
      </c>
      <c r="AH18">
        <v>1.7</v>
      </c>
      <c r="AI18">
        <v>1.7</v>
      </c>
      <c r="AQ18">
        <v>1.7</v>
      </c>
      <c r="AR18">
        <v>0</v>
      </c>
      <c r="AS18">
        <v>0</v>
      </c>
      <c r="AT18" t="s">
        <v>50</v>
      </c>
      <c r="AU18">
        <v>0.18</v>
      </c>
      <c r="AV18" t="s">
        <v>50</v>
      </c>
      <c r="AX18" t="s">
        <v>5446</v>
      </c>
    </row>
    <row r="19" spans="1:50">
      <c r="A19" t="s">
        <v>274</v>
      </c>
      <c r="B19" t="s">
        <v>116</v>
      </c>
      <c r="C19" t="s">
        <v>114</v>
      </c>
      <c r="D19" t="s">
        <v>215</v>
      </c>
      <c r="E19" t="s">
        <v>275</v>
      </c>
      <c r="F19" t="s">
        <v>277</v>
      </c>
      <c r="P19" t="s">
        <v>3238</v>
      </c>
      <c r="Q19" t="s">
        <v>3262</v>
      </c>
      <c r="R19" t="s">
        <v>3263</v>
      </c>
      <c r="U19">
        <v>2</v>
      </c>
      <c r="V19">
        <v>2.1</v>
      </c>
      <c r="X19">
        <v>0</v>
      </c>
      <c r="Y19">
        <v>0</v>
      </c>
      <c r="Z19">
        <v>0</v>
      </c>
      <c r="AA19">
        <v>0</v>
      </c>
      <c r="AB19">
        <v>0</v>
      </c>
      <c r="AC19">
        <v>2.8</v>
      </c>
      <c r="AE19">
        <v>2.8</v>
      </c>
      <c r="AF19">
        <v>2.8</v>
      </c>
      <c r="AG19">
        <v>2.8</v>
      </c>
      <c r="AH19">
        <v>2.8</v>
      </c>
      <c r="AI19">
        <v>2.8</v>
      </c>
      <c r="AQ19">
        <v>2.8</v>
      </c>
      <c r="AR19">
        <v>1.25</v>
      </c>
      <c r="AS19">
        <v>0.82</v>
      </c>
      <c r="AT19" t="s">
        <v>50</v>
      </c>
      <c r="AU19">
        <v>0.42</v>
      </c>
      <c r="AV19" t="s">
        <v>50</v>
      </c>
      <c r="AX19" t="s">
        <v>5447</v>
      </c>
    </row>
    <row r="20" spans="1:50">
      <c r="A20" t="s">
        <v>318</v>
      </c>
      <c r="B20" t="s">
        <v>39</v>
      </c>
      <c r="C20" t="s">
        <v>312</v>
      </c>
      <c r="D20" t="s">
        <v>41</v>
      </c>
      <c r="E20" t="s">
        <v>319</v>
      </c>
      <c r="F20" t="s">
        <v>321</v>
      </c>
      <c r="G20" t="s">
        <v>4874</v>
      </c>
      <c r="H20" t="s">
        <v>91</v>
      </c>
      <c r="I20" t="s">
        <v>323</v>
      </c>
      <c r="J20" t="s">
        <v>202</v>
      </c>
      <c r="K20" t="s">
        <v>202</v>
      </c>
      <c r="L20" t="s">
        <v>202</v>
      </c>
      <c r="M20" t="s">
        <v>202</v>
      </c>
      <c r="N20" t="s">
        <v>202</v>
      </c>
      <c r="O20" t="s">
        <v>202</v>
      </c>
      <c r="P20" t="s">
        <v>3234</v>
      </c>
      <c r="Q20" t="s">
        <v>321</v>
      </c>
      <c r="T20" t="s">
        <v>200</v>
      </c>
      <c r="U20" t="s">
        <v>51</v>
      </c>
      <c r="AR20" t="s">
        <v>202</v>
      </c>
      <c r="AS20" t="s">
        <v>202</v>
      </c>
      <c r="AT20" t="s">
        <v>50</v>
      </c>
      <c r="AU20" t="s">
        <v>202</v>
      </c>
      <c r="AV20" t="s">
        <v>50</v>
      </c>
      <c r="AX20" t="s">
        <v>3156</v>
      </c>
    </row>
    <row r="21" spans="1:50">
      <c r="A21" t="s">
        <v>318</v>
      </c>
      <c r="B21" t="s">
        <v>39</v>
      </c>
      <c r="C21" t="s">
        <v>312</v>
      </c>
      <c r="D21" t="s">
        <v>41</v>
      </c>
      <c r="E21" t="s">
        <v>319</v>
      </c>
      <c r="F21" t="s">
        <v>321</v>
      </c>
      <c r="P21" t="s">
        <v>3235</v>
      </c>
      <c r="Q21" t="s">
        <v>3264</v>
      </c>
      <c r="R21" t="s">
        <v>3240</v>
      </c>
      <c r="T21" t="s">
        <v>48</v>
      </c>
      <c r="U21" s="507" t="s">
        <v>4402</v>
      </c>
      <c r="V21">
        <v>950</v>
      </c>
      <c r="W21">
        <v>950</v>
      </c>
      <c r="X21">
        <v>950</v>
      </c>
      <c r="Y21">
        <v>950</v>
      </c>
      <c r="Z21">
        <v>950</v>
      </c>
      <c r="AA21">
        <v>950</v>
      </c>
      <c r="AB21">
        <v>950</v>
      </c>
      <c r="AC21">
        <v>1166</v>
      </c>
      <c r="AE21">
        <v>1166</v>
      </c>
      <c r="AF21">
        <v>1166</v>
      </c>
      <c r="AG21">
        <v>1166</v>
      </c>
      <c r="AH21">
        <v>1166</v>
      </c>
      <c r="AI21">
        <v>1166</v>
      </c>
      <c r="AJ21">
        <v>734</v>
      </c>
      <c r="AL21">
        <v>734</v>
      </c>
      <c r="AM21">
        <v>734</v>
      </c>
      <c r="AN21">
        <v>734</v>
      </c>
      <c r="AO21">
        <v>734</v>
      </c>
      <c r="AP21">
        <v>734</v>
      </c>
      <c r="AR21">
        <v>977</v>
      </c>
      <c r="AS21">
        <v>764</v>
      </c>
      <c r="AT21" t="s">
        <v>50</v>
      </c>
      <c r="AU21">
        <v>1034</v>
      </c>
      <c r="AV21" t="s">
        <v>46</v>
      </c>
      <c r="AX21" t="s">
        <v>5448</v>
      </c>
    </row>
    <row r="22" spans="1:50">
      <c r="A22" t="s">
        <v>318</v>
      </c>
      <c r="B22" t="s">
        <v>39</v>
      </c>
      <c r="C22" t="s">
        <v>312</v>
      </c>
      <c r="D22" t="s">
        <v>41</v>
      </c>
      <c r="E22" t="s">
        <v>319</v>
      </c>
      <c r="F22" t="s">
        <v>321</v>
      </c>
      <c r="P22" t="s">
        <v>3238</v>
      </c>
      <c r="Q22" t="s">
        <v>3265</v>
      </c>
      <c r="R22" t="s">
        <v>3266</v>
      </c>
      <c r="T22" t="s">
        <v>48</v>
      </c>
      <c r="U22" s="507" t="s">
        <v>4402</v>
      </c>
      <c r="V22">
        <v>69</v>
      </c>
      <c r="W22">
        <v>68</v>
      </c>
      <c r="X22">
        <v>69</v>
      </c>
      <c r="Y22">
        <v>69</v>
      </c>
      <c r="Z22">
        <v>69</v>
      </c>
      <c r="AA22">
        <v>69</v>
      </c>
      <c r="AB22">
        <v>69</v>
      </c>
      <c r="AC22">
        <v>129</v>
      </c>
      <c r="AE22">
        <v>129</v>
      </c>
      <c r="AF22">
        <v>129</v>
      </c>
      <c r="AG22">
        <v>129</v>
      </c>
      <c r="AH22">
        <v>129</v>
      </c>
      <c r="AI22">
        <v>129</v>
      </c>
      <c r="AJ22">
        <v>9</v>
      </c>
      <c r="AL22">
        <v>9</v>
      </c>
      <c r="AM22">
        <v>9</v>
      </c>
      <c r="AN22">
        <v>9</v>
      </c>
      <c r="AO22">
        <v>9</v>
      </c>
      <c r="AP22">
        <v>9</v>
      </c>
      <c r="AR22">
        <v>71</v>
      </c>
      <c r="AS22">
        <v>71</v>
      </c>
      <c r="AT22" t="s">
        <v>50</v>
      </c>
      <c r="AU22">
        <v>94</v>
      </c>
      <c r="AV22" t="s">
        <v>46</v>
      </c>
      <c r="AX22" t="s">
        <v>5449</v>
      </c>
    </row>
    <row r="23" spans="1:50">
      <c r="A23" t="s">
        <v>326</v>
      </c>
      <c r="B23" t="s">
        <v>39</v>
      </c>
      <c r="C23" t="s">
        <v>312</v>
      </c>
      <c r="D23" t="s">
        <v>41</v>
      </c>
      <c r="E23" t="s">
        <v>327</v>
      </c>
      <c r="F23" t="s">
        <v>329</v>
      </c>
      <c r="G23" t="s">
        <v>4874</v>
      </c>
      <c r="H23" t="s">
        <v>91</v>
      </c>
      <c r="I23" t="s">
        <v>323</v>
      </c>
      <c r="J23" t="s">
        <v>202</v>
      </c>
      <c r="K23" t="s">
        <v>202</v>
      </c>
      <c r="L23" t="s">
        <v>202</v>
      </c>
      <c r="M23" t="s">
        <v>202</v>
      </c>
      <c r="N23" t="s">
        <v>202</v>
      </c>
      <c r="O23" t="s">
        <v>202</v>
      </c>
      <c r="P23" t="s">
        <v>3234</v>
      </c>
      <c r="Q23" t="s">
        <v>329</v>
      </c>
      <c r="T23" t="s">
        <v>200</v>
      </c>
      <c r="U23" t="s">
        <v>51</v>
      </c>
      <c r="AR23" t="s">
        <v>202</v>
      </c>
      <c r="AS23" t="s">
        <v>202</v>
      </c>
      <c r="AT23" t="s">
        <v>50</v>
      </c>
      <c r="AU23" t="s">
        <v>202</v>
      </c>
      <c r="AV23" t="s">
        <v>50</v>
      </c>
      <c r="AX23" t="s">
        <v>3157</v>
      </c>
    </row>
    <row r="24" spans="1:50">
      <c r="A24" t="s">
        <v>326</v>
      </c>
      <c r="B24" t="s">
        <v>39</v>
      </c>
      <c r="C24" t="s">
        <v>312</v>
      </c>
      <c r="D24" t="s">
        <v>41</v>
      </c>
      <c r="E24" t="s">
        <v>327</v>
      </c>
      <c r="F24" t="s">
        <v>329</v>
      </c>
      <c r="P24" t="s">
        <v>3235</v>
      </c>
      <c r="Q24" t="s">
        <v>3267</v>
      </c>
      <c r="R24" t="s">
        <v>3253</v>
      </c>
      <c r="T24" t="s">
        <v>48</v>
      </c>
      <c r="U24" s="507" t="s">
        <v>4402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1</v>
      </c>
      <c r="AE24">
        <v>1</v>
      </c>
      <c r="AF24">
        <v>1</v>
      </c>
      <c r="AG24">
        <v>1</v>
      </c>
      <c r="AH24">
        <v>1</v>
      </c>
      <c r="AI24">
        <v>1</v>
      </c>
      <c r="AJ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R24">
        <v>0</v>
      </c>
      <c r="AS24">
        <v>0</v>
      </c>
      <c r="AT24" t="s">
        <v>50</v>
      </c>
      <c r="AU24">
        <v>0</v>
      </c>
      <c r="AV24" t="s">
        <v>50</v>
      </c>
      <c r="AX24" t="s">
        <v>5450</v>
      </c>
    </row>
    <row r="25" spans="1:50">
      <c r="A25" t="s">
        <v>326</v>
      </c>
      <c r="B25" t="s">
        <v>39</v>
      </c>
      <c r="C25" t="s">
        <v>312</v>
      </c>
      <c r="D25" t="s">
        <v>41</v>
      </c>
      <c r="E25" t="s">
        <v>327</v>
      </c>
      <c r="F25" t="s">
        <v>329</v>
      </c>
      <c r="P25" t="s">
        <v>3238</v>
      </c>
      <c r="Q25" t="s">
        <v>3268</v>
      </c>
      <c r="R25" t="s">
        <v>3269</v>
      </c>
      <c r="T25" t="s">
        <v>48</v>
      </c>
      <c r="U25" s="507" t="s">
        <v>4402</v>
      </c>
      <c r="V25">
        <v>3976</v>
      </c>
      <c r="W25">
        <v>3267</v>
      </c>
      <c r="X25">
        <v>3976</v>
      </c>
      <c r="Y25">
        <v>3976</v>
      </c>
      <c r="Z25">
        <v>3976</v>
      </c>
      <c r="AA25">
        <v>3976</v>
      </c>
      <c r="AB25">
        <v>3976</v>
      </c>
      <c r="AC25">
        <v>5083</v>
      </c>
      <c r="AE25">
        <v>5083</v>
      </c>
      <c r="AF25">
        <v>5083</v>
      </c>
      <c r="AG25">
        <v>5083</v>
      </c>
      <c r="AH25">
        <v>5083</v>
      </c>
      <c r="AI25">
        <v>5083</v>
      </c>
      <c r="AJ25">
        <v>2869</v>
      </c>
      <c r="AL25">
        <v>2869</v>
      </c>
      <c r="AM25">
        <v>2869</v>
      </c>
      <c r="AN25">
        <v>2869</v>
      </c>
      <c r="AO25">
        <v>2869</v>
      </c>
      <c r="AP25">
        <v>2869</v>
      </c>
      <c r="AR25">
        <v>3595</v>
      </c>
      <c r="AS25">
        <v>3353</v>
      </c>
      <c r="AT25" t="s">
        <v>50</v>
      </c>
      <c r="AU25">
        <v>2870</v>
      </c>
      <c r="AV25" t="s">
        <v>50</v>
      </c>
      <c r="AX25" t="s">
        <v>5451</v>
      </c>
    </row>
    <row r="26" spans="1:50">
      <c r="A26" t="s">
        <v>831</v>
      </c>
      <c r="B26" t="s">
        <v>39</v>
      </c>
      <c r="C26" t="s">
        <v>811</v>
      </c>
      <c r="D26" t="s">
        <v>41</v>
      </c>
      <c r="E26" t="s">
        <v>466</v>
      </c>
      <c r="F26" t="s">
        <v>833</v>
      </c>
      <c r="G26" t="s">
        <v>4874</v>
      </c>
      <c r="H26" t="s">
        <v>91</v>
      </c>
      <c r="I26" t="s">
        <v>323</v>
      </c>
      <c r="J26" t="s">
        <v>202</v>
      </c>
      <c r="K26" t="s">
        <v>202</v>
      </c>
      <c r="L26" t="s">
        <v>202</v>
      </c>
      <c r="M26" t="s">
        <v>202</v>
      </c>
      <c r="N26" t="s">
        <v>202</v>
      </c>
      <c r="O26" t="s">
        <v>202</v>
      </c>
      <c r="P26" t="s">
        <v>3234</v>
      </c>
      <c r="Q26" t="s">
        <v>833</v>
      </c>
      <c r="T26" t="s">
        <v>200</v>
      </c>
      <c r="U26" t="s">
        <v>51</v>
      </c>
      <c r="AR26" t="s">
        <v>202</v>
      </c>
      <c r="AS26" t="s">
        <v>202</v>
      </c>
      <c r="AT26" t="s">
        <v>50</v>
      </c>
      <c r="AU26" t="s">
        <v>202</v>
      </c>
      <c r="AV26" t="s">
        <v>50</v>
      </c>
      <c r="AX26" t="s">
        <v>3165</v>
      </c>
    </row>
    <row r="27" spans="1:50">
      <c r="A27" t="s">
        <v>831</v>
      </c>
      <c r="B27" t="s">
        <v>39</v>
      </c>
      <c r="C27" t="s">
        <v>811</v>
      </c>
      <c r="D27" t="s">
        <v>41</v>
      </c>
      <c r="E27" t="s">
        <v>466</v>
      </c>
      <c r="F27" t="s">
        <v>833</v>
      </c>
      <c r="P27" t="s">
        <v>3235</v>
      </c>
      <c r="Q27" t="s">
        <v>3270</v>
      </c>
      <c r="R27" t="s">
        <v>3240</v>
      </c>
      <c r="T27" t="s">
        <v>48</v>
      </c>
      <c r="U27" s="507" t="s">
        <v>4402</v>
      </c>
      <c r="X27">
        <v>350</v>
      </c>
      <c r="Y27">
        <v>350</v>
      </c>
      <c r="Z27">
        <v>350</v>
      </c>
      <c r="AA27">
        <v>350</v>
      </c>
      <c r="AB27">
        <v>350</v>
      </c>
      <c r="AE27">
        <v>435</v>
      </c>
      <c r="AF27">
        <v>435</v>
      </c>
      <c r="AG27">
        <v>435</v>
      </c>
      <c r="AH27">
        <v>435</v>
      </c>
      <c r="AI27">
        <v>435</v>
      </c>
      <c r="AL27">
        <v>265</v>
      </c>
      <c r="AM27">
        <v>265</v>
      </c>
      <c r="AN27">
        <v>265</v>
      </c>
      <c r="AO27">
        <v>265</v>
      </c>
      <c r="AP27">
        <v>265</v>
      </c>
      <c r="AR27">
        <v>291</v>
      </c>
      <c r="AS27">
        <v>260</v>
      </c>
      <c r="AT27" t="s">
        <v>50</v>
      </c>
      <c r="AU27">
        <v>280</v>
      </c>
      <c r="AV27" t="s">
        <v>50</v>
      </c>
      <c r="AX27" t="s">
        <v>5452</v>
      </c>
    </row>
    <row r="28" spans="1:50">
      <c r="A28" t="s">
        <v>831</v>
      </c>
      <c r="B28" t="s">
        <v>39</v>
      </c>
      <c r="C28" t="s">
        <v>811</v>
      </c>
      <c r="D28" t="s">
        <v>41</v>
      </c>
      <c r="E28" t="s">
        <v>466</v>
      </c>
      <c r="F28" t="s">
        <v>833</v>
      </c>
      <c r="P28" t="s">
        <v>3238</v>
      </c>
      <c r="Q28" t="s">
        <v>3271</v>
      </c>
      <c r="R28" t="s">
        <v>3237</v>
      </c>
      <c r="T28" t="s">
        <v>48</v>
      </c>
      <c r="U28" s="507" t="s">
        <v>4402</v>
      </c>
      <c r="X28">
        <v>6</v>
      </c>
      <c r="Y28">
        <v>6</v>
      </c>
      <c r="Z28">
        <v>6</v>
      </c>
      <c r="AA28">
        <v>6</v>
      </c>
      <c r="AB28">
        <v>6</v>
      </c>
      <c r="AE28">
        <v>15</v>
      </c>
      <c r="AF28">
        <v>15</v>
      </c>
      <c r="AG28">
        <v>15</v>
      </c>
      <c r="AH28">
        <v>15</v>
      </c>
      <c r="AI28">
        <v>15</v>
      </c>
      <c r="AL28">
        <v>0</v>
      </c>
      <c r="AM28">
        <v>0</v>
      </c>
      <c r="AN28">
        <v>0</v>
      </c>
      <c r="AO28">
        <v>0</v>
      </c>
      <c r="AP28">
        <v>0</v>
      </c>
      <c r="AR28">
        <v>0</v>
      </c>
      <c r="AS28">
        <v>0</v>
      </c>
      <c r="AT28" t="s">
        <v>50</v>
      </c>
      <c r="AU28">
        <v>0</v>
      </c>
      <c r="AV28" t="s">
        <v>50</v>
      </c>
      <c r="AX28" t="s">
        <v>5453</v>
      </c>
    </row>
    <row r="29" spans="1:50">
      <c r="A29" t="s">
        <v>831</v>
      </c>
      <c r="B29" t="s">
        <v>39</v>
      </c>
      <c r="C29" t="s">
        <v>811</v>
      </c>
      <c r="D29" t="s">
        <v>41</v>
      </c>
      <c r="E29" t="s">
        <v>466</v>
      </c>
      <c r="F29" t="s">
        <v>833</v>
      </c>
      <c r="P29" t="s">
        <v>3243</v>
      </c>
      <c r="Q29" t="s">
        <v>3272</v>
      </c>
      <c r="R29" t="s">
        <v>3273</v>
      </c>
      <c r="T29" t="s">
        <v>76</v>
      </c>
      <c r="U29">
        <v>2</v>
      </c>
      <c r="X29">
        <v>0.19</v>
      </c>
      <c r="Y29">
        <v>0.19</v>
      </c>
      <c r="Z29">
        <v>0.19</v>
      </c>
      <c r="AA29">
        <v>0.19</v>
      </c>
      <c r="AB29">
        <v>0.19</v>
      </c>
      <c r="AE29">
        <v>0.47</v>
      </c>
      <c r="AF29">
        <v>0.47</v>
      </c>
      <c r="AG29">
        <v>0.47</v>
      </c>
      <c r="AH29">
        <v>0.47</v>
      </c>
      <c r="AI29">
        <v>0.47</v>
      </c>
      <c r="AL29">
        <v>0</v>
      </c>
      <c r="AM29">
        <v>0</v>
      </c>
      <c r="AN29">
        <v>0</v>
      </c>
      <c r="AO29">
        <v>0</v>
      </c>
      <c r="AP29">
        <v>0</v>
      </c>
      <c r="AR29">
        <v>0.18</v>
      </c>
      <c r="AS29">
        <v>0</v>
      </c>
      <c r="AT29" t="s">
        <v>50</v>
      </c>
      <c r="AU29">
        <v>0</v>
      </c>
      <c r="AV29" t="s">
        <v>50</v>
      </c>
      <c r="AX29" t="s">
        <v>5454</v>
      </c>
    </row>
    <row r="30" spans="1:50">
      <c r="A30" t="s">
        <v>831</v>
      </c>
      <c r="B30" t="s">
        <v>39</v>
      </c>
      <c r="C30" t="s">
        <v>811</v>
      </c>
      <c r="D30" t="s">
        <v>41</v>
      </c>
      <c r="E30" t="s">
        <v>466</v>
      </c>
      <c r="F30" t="s">
        <v>833</v>
      </c>
      <c r="P30" t="s">
        <v>3246</v>
      </c>
      <c r="Q30" t="s">
        <v>3274</v>
      </c>
      <c r="R30" t="s">
        <v>3266</v>
      </c>
      <c r="T30" t="s">
        <v>48</v>
      </c>
      <c r="U30" s="507" t="s">
        <v>4402</v>
      </c>
      <c r="X30">
        <v>0</v>
      </c>
      <c r="Y30">
        <v>0</v>
      </c>
      <c r="Z30">
        <v>0</v>
      </c>
      <c r="AA30">
        <v>0</v>
      </c>
      <c r="AB30">
        <v>0</v>
      </c>
      <c r="AE30">
        <v>19</v>
      </c>
      <c r="AF30">
        <v>19</v>
      </c>
      <c r="AG30">
        <v>19</v>
      </c>
      <c r="AH30">
        <v>19</v>
      </c>
      <c r="AI30">
        <v>19</v>
      </c>
      <c r="AL30">
        <v>0</v>
      </c>
      <c r="AM30">
        <v>0</v>
      </c>
      <c r="AN30">
        <v>0</v>
      </c>
      <c r="AO30">
        <v>0</v>
      </c>
      <c r="AP30">
        <v>0</v>
      </c>
      <c r="AR30">
        <v>0</v>
      </c>
      <c r="AS30">
        <v>0</v>
      </c>
      <c r="AT30" t="s">
        <v>50</v>
      </c>
      <c r="AU30">
        <v>0</v>
      </c>
      <c r="AV30" t="s">
        <v>50</v>
      </c>
      <c r="AX30" t="s">
        <v>5455</v>
      </c>
    </row>
    <row r="31" spans="1:50">
      <c r="A31" t="s">
        <v>831</v>
      </c>
      <c r="B31" t="s">
        <v>39</v>
      </c>
      <c r="C31" t="s">
        <v>811</v>
      </c>
      <c r="D31" t="s">
        <v>41</v>
      </c>
      <c r="E31" t="s">
        <v>466</v>
      </c>
      <c r="F31" t="s">
        <v>833</v>
      </c>
      <c r="P31" t="s">
        <v>3275</v>
      </c>
      <c r="Q31" t="s">
        <v>3276</v>
      </c>
      <c r="R31" t="s">
        <v>3245</v>
      </c>
      <c r="T31" t="s">
        <v>48</v>
      </c>
      <c r="U31">
        <v>2</v>
      </c>
      <c r="X31">
        <v>0.23</v>
      </c>
      <c r="Y31">
        <v>0.23</v>
      </c>
      <c r="Z31">
        <v>0.23</v>
      </c>
      <c r="AA31">
        <v>0.23</v>
      </c>
      <c r="AB31">
        <v>0.23</v>
      </c>
      <c r="AE31">
        <v>0.46</v>
      </c>
      <c r="AF31">
        <v>0.46</v>
      </c>
      <c r="AG31">
        <v>0.46</v>
      </c>
      <c r="AH31">
        <v>0.46</v>
      </c>
      <c r="AI31">
        <v>0.46</v>
      </c>
      <c r="AL31">
        <v>0</v>
      </c>
      <c r="AM31">
        <v>0</v>
      </c>
      <c r="AN31">
        <v>0</v>
      </c>
      <c r="AO31">
        <v>0</v>
      </c>
      <c r="AP31">
        <v>0</v>
      </c>
      <c r="AR31">
        <v>0.24</v>
      </c>
      <c r="AS31">
        <v>0.18</v>
      </c>
      <c r="AT31" t="s">
        <v>50</v>
      </c>
      <c r="AU31">
        <v>0.31</v>
      </c>
      <c r="AV31" t="s">
        <v>50</v>
      </c>
      <c r="AX31" t="s">
        <v>5456</v>
      </c>
    </row>
    <row r="32" spans="1:50">
      <c r="A32" t="s">
        <v>831</v>
      </c>
      <c r="B32" t="s">
        <v>39</v>
      </c>
      <c r="C32" t="s">
        <v>811</v>
      </c>
      <c r="D32" t="s">
        <v>41</v>
      </c>
      <c r="E32" t="s">
        <v>466</v>
      </c>
      <c r="F32" t="s">
        <v>833</v>
      </c>
      <c r="P32" t="s">
        <v>3277</v>
      </c>
      <c r="Q32" t="s">
        <v>3278</v>
      </c>
      <c r="R32" t="s">
        <v>3250</v>
      </c>
      <c r="T32" t="s">
        <v>76</v>
      </c>
      <c r="U32">
        <v>2</v>
      </c>
      <c r="X32">
        <v>7.0000000000000007E-2</v>
      </c>
      <c r="Y32">
        <v>7.0000000000000007E-2</v>
      </c>
      <c r="Z32">
        <v>7.0000000000000007E-2</v>
      </c>
      <c r="AA32">
        <v>7.0000000000000007E-2</v>
      </c>
      <c r="AB32">
        <v>7.0000000000000007E-2</v>
      </c>
      <c r="AE32">
        <v>0.14000000000000001</v>
      </c>
      <c r="AF32">
        <v>0.14000000000000001</v>
      </c>
      <c r="AG32">
        <v>0.14000000000000001</v>
      </c>
      <c r="AH32">
        <v>0.14000000000000001</v>
      </c>
      <c r="AI32">
        <v>0.14000000000000001</v>
      </c>
      <c r="AL32">
        <v>0</v>
      </c>
      <c r="AM32">
        <v>0</v>
      </c>
      <c r="AN32">
        <v>0</v>
      </c>
      <c r="AO32">
        <v>0</v>
      </c>
      <c r="AP32">
        <v>0</v>
      </c>
      <c r="AR32">
        <v>0</v>
      </c>
      <c r="AS32">
        <v>0</v>
      </c>
      <c r="AT32" t="s">
        <v>50</v>
      </c>
      <c r="AU32">
        <v>0</v>
      </c>
      <c r="AV32" t="s">
        <v>50</v>
      </c>
      <c r="AX32" t="s">
        <v>5457</v>
      </c>
    </row>
    <row r="33" spans="1:50">
      <c r="A33" t="s">
        <v>831</v>
      </c>
      <c r="B33" t="s">
        <v>39</v>
      </c>
      <c r="C33" t="s">
        <v>811</v>
      </c>
      <c r="D33" t="s">
        <v>41</v>
      </c>
      <c r="E33" t="s">
        <v>466</v>
      </c>
      <c r="F33" t="s">
        <v>833</v>
      </c>
      <c r="P33" t="s">
        <v>3279</v>
      </c>
      <c r="Q33" t="s">
        <v>3280</v>
      </c>
      <c r="R33" t="s">
        <v>3252</v>
      </c>
      <c r="T33" t="s">
        <v>76</v>
      </c>
      <c r="U33">
        <v>2</v>
      </c>
      <c r="X33">
        <v>0</v>
      </c>
      <c r="Y33">
        <v>0</v>
      </c>
      <c r="Z33">
        <v>0</v>
      </c>
      <c r="AA33">
        <v>0</v>
      </c>
      <c r="AB33">
        <v>0</v>
      </c>
      <c r="AE33">
        <v>5</v>
      </c>
      <c r="AF33">
        <v>5</v>
      </c>
      <c r="AG33">
        <v>5</v>
      </c>
      <c r="AH33">
        <v>5</v>
      </c>
      <c r="AI33">
        <v>5</v>
      </c>
      <c r="AL33">
        <v>0</v>
      </c>
      <c r="AM33">
        <v>0</v>
      </c>
      <c r="AN33">
        <v>0</v>
      </c>
      <c r="AO33">
        <v>0</v>
      </c>
      <c r="AP33">
        <v>0</v>
      </c>
      <c r="AR33">
        <v>0</v>
      </c>
      <c r="AS33">
        <v>0</v>
      </c>
      <c r="AT33" t="s">
        <v>50</v>
      </c>
      <c r="AU33">
        <v>0</v>
      </c>
      <c r="AV33" t="s">
        <v>50</v>
      </c>
      <c r="AX33" t="s">
        <v>5458</v>
      </c>
    </row>
    <row r="34" spans="1:50">
      <c r="A34" t="s">
        <v>831</v>
      </c>
      <c r="B34" t="s">
        <v>39</v>
      </c>
      <c r="C34" t="s">
        <v>811</v>
      </c>
      <c r="D34" t="s">
        <v>41</v>
      </c>
      <c r="E34" t="s">
        <v>466</v>
      </c>
      <c r="F34" t="s">
        <v>833</v>
      </c>
      <c r="P34" t="s">
        <v>3281</v>
      </c>
      <c r="Q34" t="s">
        <v>3282</v>
      </c>
      <c r="R34" t="s">
        <v>3253</v>
      </c>
      <c r="T34" t="s">
        <v>48</v>
      </c>
      <c r="U34" s="507" t="s">
        <v>4402</v>
      </c>
      <c r="X34">
        <v>1</v>
      </c>
      <c r="Y34">
        <v>1</v>
      </c>
      <c r="Z34">
        <v>1</v>
      </c>
      <c r="AA34">
        <v>1</v>
      </c>
      <c r="AB34">
        <v>1</v>
      </c>
      <c r="AE34">
        <v>2</v>
      </c>
      <c r="AF34">
        <v>2</v>
      </c>
      <c r="AG34">
        <v>2</v>
      </c>
      <c r="AH34">
        <v>2</v>
      </c>
      <c r="AI34">
        <v>2</v>
      </c>
      <c r="AL34">
        <v>0</v>
      </c>
      <c r="AM34">
        <v>0</v>
      </c>
      <c r="AN34">
        <v>0</v>
      </c>
      <c r="AO34">
        <v>0</v>
      </c>
      <c r="AP34">
        <v>0</v>
      </c>
      <c r="AR34">
        <v>0</v>
      </c>
      <c r="AS34">
        <v>0</v>
      </c>
      <c r="AT34" t="s">
        <v>50</v>
      </c>
      <c r="AU34">
        <v>0</v>
      </c>
      <c r="AV34" t="s">
        <v>50</v>
      </c>
      <c r="AX34" t="s">
        <v>5459</v>
      </c>
    </row>
    <row r="35" spans="1:50">
      <c r="A35" t="s">
        <v>831</v>
      </c>
      <c r="B35" t="s">
        <v>39</v>
      </c>
      <c r="C35" t="s">
        <v>811</v>
      </c>
      <c r="D35" t="s">
        <v>41</v>
      </c>
      <c r="E35" t="s">
        <v>466</v>
      </c>
      <c r="F35" t="s">
        <v>833</v>
      </c>
      <c r="P35" t="s">
        <v>3283</v>
      </c>
      <c r="Q35" t="s">
        <v>3284</v>
      </c>
      <c r="R35" t="s">
        <v>3285</v>
      </c>
      <c r="T35" t="s">
        <v>48</v>
      </c>
      <c r="U35" s="507" t="s">
        <v>4402</v>
      </c>
      <c r="X35">
        <v>0</v>
      </c>
      <c r="Y35">
        <v>0</v>
      </c>
      <c r="Z35">
        <v>0</v>
      </c>
      <c r="AA35">
        <v>0</v>
      </c>
      <c r="AB35">
        <v>0</v>
      </c>
      <c r="AE35">
        <v>1</v>
      </c>
      <c r="AF35">
        <v>1</v>
      </c>
      <c r="AG35">
        <v>1</v>
      </c>
      <c r="AH35">
        <v>1</v>
      </c>
      <c r="AI35">
        <v>1</v>
      </c>
      <c r="AL35">
        <v>0</v>
      </c>
      <c r="AM35">
        <v>0</v>
      </c>
      <c r="AN35">
        <v>0</v>
      </c>
      <c r="AO35">
        <v>0</v>
      </c>
      <c r="AP35">
        <v>0</v>
      </c>
      <c r="AR35">
        <v>0</v>
      </c>
      <c r="AS35">
        <v>0</v>
      </c>
      <c r="AT35" t="s">
        <v>50</v>
      </c>
      <c r="AU35">
        <v>0</v>
      </c>
      <c r="AV35" t="s">
        <v>50</v>
      </c>
      <c r="AX35" t="s">
        <v>5460</v>
      </c>
    </row>
    <row r="36" spans="1:50">
      <c r="A36" t="s">
        <v>831</v>
      </c>
      <c r="B36" t="s">
        <v>39</v>
      </c>
      <c r="C36" t="s">
        <v>811</v>
      </c>
      <c r="D36" t="s">
        <v>41</v>
      </c>
      <c r="E36" t="s">
        <v>466</v>
      </c>
      <c r="F36" t="s">
        <v>833</v>
      </c>
      <c r="P36" t="s">
        <v>3286</v>
      </c>
      <c r="Q36" t="s">
        <v>3287</v>
      </c>
      <c r="R36" t="s">
        <v>3269</v>
      </c>
      <c r="T36" t="s">
        <v>48</v>
      </c>
      <c r="U36" s="507" t="s">
        <v>4402</v>
      </c>
      <c r="X36">
        <v>900</v>
      </c>
      <c r="Y36">
        <v>900</v>
      </c>
      <c r="Z36">
        <v>900</v>
      </c>
      <c r="AA36">
        <v>900</v>
      </c>
      <c r="AB36">
        <v>900</v>
      </c>
      <c r="AE36">
        <v>1100</v>
      </c>
      <c r="AF36">
        <v>1100</v>
      </c>
      <c r="AG36">
        <v>1100</v>
      </c>
      <c r="AH36">
        <v>1100</v>
      </c>
      <c r="AI36">
        <v>1100</v>
      </c>
      <c r="AL36">
        <v>700</v>
      </c>
      <c r="AM36">
        <v>700</v>
      </c>
      <c r="AN36">
        <v>700</v>
      </c>
      <c r="AO36">
        <v>700</v>
      </c>
      <c r="AP36">
        <v>700</v>
      </c>
      <c r="AR36">
        <v>781</v>
      </c>
      <c r="AS36">
        <v>230</v>
      </c>
      <c r="AT36" t="s">
        <v>50</v>
      </c>
      <c r="AU36">
        <v>212</v>
      </c>
      <c r="AV36" t="s">
        <v>50</v>
      </c>
      <c r="AX36" t="s">
        <v>5461</v>
      </c>
    </row>
    <row r="37" spans="1:50">
      <c r="A37" t="s">
        <v>1056</v>
      </c>
      <c r="B37" t="s">
        <v>39</v>
      </c>
      <c r="C37" t="s">
        <v>968</v>
      </c>
      <c r="D37" t="s">
        <v>41</v>
      </c>
      <c r="E37" t="s">
        <v>1057</v>
      </c>
      <c r="F37" t="s">
        <v>1059</v>
      </c>
      <c r="G37" t="s">
        <v>4874</v>
      </c>
      <c r="H37" t="s">
        <v>91</v>
      </c>
      <c r="I37" t="s">
        <v>323</v>
      </c>
      <c r="J37" t="s">
        <v>202</v>
      </c>
      <c r="K37" t="s">
        <v>202</v>
      </c>
      <c r="L37" t="s">
        <v>202</v>
      </c>
      <c r="M37" t="s">
        <v>202</v>
      </c>
      <c r="N37" t="s">
        <v>202</v>
      </c>
      <c r="O37" t="s">
        <v>202</v>
      </c>
      <c r="P37" t="s">
        <v>3234</v>
      </c>
      <c r="Q37" t="s">
        <v>1059</v>
      </c>
      <c r="T37" t="s">
        <v>200</v>
      </c>
      <c r="U37" t="s">
        <v>51</v>
      </c>
      <c r="AR37" t="s">
        <v>202</v>
      </c>
      <c r="AS37" t="s">
        <v>202</v>
      </c>
      <c r="AT37" t="s">
        <v>50</v>
      </c>
      <c r="AU37" t="s">
        <v>202</v>
      </c>
      <c r="AV37" t="s">
        <v>50</v>
      </c>
      <c r="AX37" t="s">
        <v>3167</v>
      </c>
    </row>
    <row r="38" spans="1:50">
      <c r="A38" t="s">
        <v>1056</v>
      </c>
      <c r="B38" t="s">
        <v>39</v>
      </c>
      <c r="C38" t="s">
        <v>968</v>
      </c>
      <c r="D38" t="s">
        <v>41</v>
      </c>
      <c r="E38" t="s">
        <v>1057</v>
      </c>
      <c r="F38" t="s">
        <v>1059</v>
      </c>
      <c r="P38" t="s">
        <v>3235</v>
      </c>
      <c r="Q38" t="s">
        <v>3288</v>
      </c>
      <c r="R38" t="s">
        <v>3250</v>
      </c>
      <c r="T38" t="s">
        <v>76</v>
      </c>
      <c r="U38">
        <v>2</v>
      </c>
      <c r="W38">
        <v>0.05</v>
      </c>
      <c r="X38">
        <v>0.05</v>
      </c>
      <c r="Y38">
        <v>0.05</v>
      </c>
      <c r="Z38">
        <v>0.05</v>
      </c>
      <c r="AA38">
        <v>0.05</v>
      </c>
      <c r="AB38">
        <v>0.05</v>
      </c>
      <c r="AE38">
        <v>0.08</v>
      </c>
      <c r="AF38">
        <v>0.08</v>
      </c>
      <c r="AG38">
        <v>0.08</v>
      </c>
      <c r="AH38">
        <v>0.08</v>
      </c>
      <c r="AI38">
        <v>0.08</v>
      </c>
      <c r="AR38">
        <v>0.02</v>
      </c>
      <c r="AS38">
        <v>0.03</v>
      </c>
      <c r="AT38" t="s">
        <v>50</v>
      </c>
      <c r="AU38">
        <v>0.08</v>
      </c>
      <c r="AV38" t="s">
        <v>50</v>
      </c>
      <c r="AX38" t="s">
        <v>5462</v>
      </c>
    </row>
    <row r="39" spans="1:50">
      <c r="A39" t="s">
        <v>1056</v>
      </c>
      <c r="B39" t="s">
        <v>39</v>
      </c>
      <c r="C39" t="s">
        <v>968</v>
      </c>
      <c r="D39" t="s">
        <v>41</v>
      </c>
      <c r="E39" t="s">
        <v>1057</v>
      </c>
      <c r="F39" t="s">
        <v>1059</v>
      </c>
      <c r="P39" t="s">
        <v>3238</v>
      </c>
      <c r="Q39" t="s">
        <v>3289</v>
      </c>
      <c r="R39" t="s">
        <v>3252</v>
      </c>
      <c r="T39" t="s">
        <v>76</v>
      </c>
      <c r="U39">
        <v>2</v>
      </c>
      <c r="X39">
        <v>0.21</v>
      </c>
      <c r="Y39">
        <v>0.21</v>
      </c>
      <c r="Z39">
        <v>0.21</v>
      </c>
      <c r="AA39">
        <v>0.21</v>
      </c>
      <c r="AB39">
        <v>0.21</v>
      </c>
      <c r="AE39">
        <v>0.84</v>
      </c>
      <c r="AF39">
        <v>0.84</v>
      </c>
      <c r="AG39">
        <v>0.84</v>
      </c>
      <c r="AH39">
        <v>0.84</v>
      </c>
      <c r="AI39">
        <v>0.84</v>
      </c>
      <c r="AR39">
        <v>0.43</v>
      </c>
      <c r="AS39">
        <v>0</v>
      </c>
      <c r="AT39" t="s">
        <v>50</v>
      </c>
      <c r="AU39">
        <v>0</v>
      </c>
      <c r="AV39" t="s">
        <v>50</v>
      </c>
      <c r="AX39" t="s">
        <v>5463</v>
      </c>
    </row>
    <row r="40" spans="1:50">
      <c r="A40" t="s">
        <v>1056</v>
      </c>
      <c r="B40" t="s">
        <v>39</v>
      </c>
      <c r="C40" t="s">
        <v>968</v>
      </c>
      <c r="D40" t="s">
        <v>41</v>
      </c>
      <c r="E40" t="s">
        <v>1057</v>
      </c>
      <c r="F40" t="s">
        <v>1059</v>
      </c>
      <c r="P40" t="s">
        <v>3243</v>
      </c>
      <c r="Q40" t="s">
        <v>3290</v>
      </c>
      <c r="R40" t="s">
        <v>3253</v>
      </c>
      <c r="T40" t="s">
        <v>48</v>
      </c>
      <c r="U40" s="507" t="s">
        <v>4402</v>
      </c>
      <c r="X40">
        <v>4</v>
      </c>
      <c r="Y40">
        <v>4</v>
      </c>
      <c r="Z40">
        <v>4</v>
      </c>
      <c r="AA40">
        <v>4</v>
      </c>
      <c r="AB40">
        <v>4</v>
      </c>
      <c r="AE40">
        <v>11</v>
      </c>
      <c r="AF40">
        <v>11</v>
      </c>
      <c r="AG40">
        <v>11</v>
      </c>
      <c r="AH40">
        <v>11</v>
      </c>
      <c r="AI40">
        <v>11</v>
      </c>
      <c r="AR40">
        <v>3</v>
      </c>
      <c r="AS40">
        <v>0</v>
      </c>
      <c r="AT40" t="s">
        <v>50</v>
      </c>
      <c r="AU40">
        <v>0</v>
      </c>
      <c r="AV40" t="s">
        <v>50</v>
      </c>
      <c r="AX40" t="s">
        <v>5464</v>
      </c>
    </row>
    <row r="41" spans="1:50">
      <c r="A41" t="s">
        <v>1056</v>
      </c>
      <c r="B41" t="s">
        <v>39</v>
      </c>
      <c r="C41" t="s">
        <v>968</v>
      </c>
      <c r="D41" t="s">
        <v>41</v>
      </c>
      <c r="E41" t="s">
        <v>1057</v>
      </c>
      <c r="F41" t="s">
        <v>1059</v>
      </c>
      <c r="P41" t="s">
        <v>3246</v>
      </c>
      <c r="Q41" t="s">
        <v>3291</v>
      </c>
      <c r="R41" t="s">
        <v>3285</v>
      </c>
      <c r="T41" t="s">
        <v>48</v>
      </c>
      <c r="U41" s="507" t="s">
        <v>4402</v>
      </c>
      <c r="X41">
        <v>0</v>
      </c>
      <c r="Y41">
        <v>0</v>
      </c>
      <c r="Z41">
        <v>0</v>
      </c>
      <c r="AA41">
        <v>0</v>
      </c>
      <c r="AB41">
        <v>0</v>
      </c>
      <c r="AE41">
        <v>1</v>
      </c>
      <c r="AF41">
        <v>1</v>
      </c>
      <c r="AG41">
        <v>1</v>
      </c>
      <c r="AH41">
        <v>1</v>
      </c>
      <c r="AI41">
        <v>1</v>
      </c>
      <c r="AR41">
        <v>0</v>
      </c>
      <c r="AS41">
        <v>0</v>
      </c>
      <c r="AT41" t="s">
        <v>50</v>
      </c>
      <c r="AU41">
        <v>0</v>
      </c>
      <c r="AV41" t="s">
        <v>50</v>
      </c>
      <c r="AX41" t="s">
        <v>5465</v>
      </c>
    </row>
    <row r="42" spans="1:50">
      <c r="A42" t="s">
        <v>1100</v>
      </c>
      <c r="B42" t="s">
        <v>116</v>
      </c>
      <c r="C42" t="s">
        <v>1099</v>
      </c>
      <c r="D42" t="s">
        <v>41</v>
      </c>
      <c r="E42">
        <v>1</v>
      </c>
      <c r="F42" t="s">
        <v>3292</v>
      </c>
      <c r="G42" t="s">
        <v>4874</v>
      </c>
      <c r="H42" t="s">
        <v>91</v>
      </c>
      <c r="I42" t="s">
        <v>323</v>
      </c>
      <c r="J42" t="s">
        <v>498</v>
      </c>
      <c r="K42" t="s">
        <v>202</v>
      </c>
      <c r="L42" t="s">
        <v>202</v>
      </c>
      <c r="M42" t="s">
        <v>202</v>
      </c>
      <c r="N42" t="s">
        <v>202</v>
      </c>
      <c r="O42" t="s">
        <v>202</v>
      </c>
      <c r="P42" t="s">
        <v>3234</v>
      </c>
      <c r="Q42" t="s">
        <v>3292</v>
      </c>
      <c r="T42" t="s">
        <v>200</v>
      </c>
      <c r="U42" t="s">
        <v>51</v>
      </c>
      <c r="AR42" t="s">
        <v>498</v>
      </c>
      <c r="AS42" t="s">
        <v>202</v>
      </c>
      <c r="AT42" t="s">
        <v>50</v>
      </c>
      <c r="AU42" t="s">
        <v>202</v>
      </c>
      <c r="AV42" t="s">
        <v>50</v>
      </c>
      <c r="AX42" t="s">
        <v>5466</v>
      </c>
    </row>
    <row r="43" spans="1:50">
      <c r="A43" t="s">
        <v>1100</v>
      </c>
      <c r="B43" t="s">
        <v>116</v>
      </c>
      <c r="C43" t="s">
        <v>1099</v>
      </c>
      <c r="D43" t="s">
        <v>41</v>
      </c>
      <c r="E43">
        <v>1</v>
      </c>
      <c r="F43" t="s">
        <v>3292</v>
      </c>
      <c r="P43" t="s">
        <v>3235</v>
      </c>
      <c r="Q43" t="s">
        <v>3293</v>
      </c>
      <c r="R43" t="s">
        <v>3240</v>
      </c>
      <c r="T43" t="s">
        <v>48</v>
      </c>
      <c r="U43" s="507" t="s">
        <v>4402</v>
      </c>
      <c r="AE43">
        <v>2865</v>
      </c>
      <c r="AF43">
        <v>2865</v>
      </c>
      <c r="AG43">
        <v>2865</v>
      </c>
      <c r="AH43">
        <v>2865</v>
      </c>
      <c r="AI43">
        <v>2865</v>
      </c>
      <c r="AL43">
        <v>2383</v>
      </c>
      <c r="AM43">
        <v>2383</v>
      </c>
      <c r="AN43">
        <v>2383</v>
      </c>
      <c r="AO43">
        <v>2383</v>
      </c>
      <c r="AP43">
        <v>2383</v>
      </c>
      <c r="AR43">
        <v>1770</v>
      </c>
      <c r="AS43">
        <v>1322</v>
      </c>
      <c r="AT43" t="s">
        <v>50</v>
      </c>
      <c r="AU43">
        <v>1996</v>
      </c>
      <c r="AV43" t="s">
        <v>50</v>
      </c>
      <c r="AX43" t="s">
        <v>5467</v>
      </c>
    </row>
    <row r="44" spans="1:50">
      <c r="A44" t="s">
        <v>1100</v>
      </c>
      <c r="B44" t="s">
        <v>116</v>
      </c>
      <c r="C44" t="s">
        <v>1099</v>
      </c>
      <c r="D44" t="s">
        <v>41</v>
      </c>
      <c r="E44">
        <v>1</v>
      </c>
      <c r="F44" t="s">
        <v>3292</v>
      </c>
      <c r="P44" t="s">
        <v>3238</v>
      </c>
      <c r="Q44" t="s">
        <v>3294</v>
      </c>
      <c r="R44" t="s">
        <v>3248</v>
      </c>
      <c r="T44" t="s">
        <v>76</v>
      </c>
      <c r="U44">
        <v>2</v>
      </c>
      <c r="AE44">
        <v>99.82</v>
      </c>
      <c r="AF44">
        <v>99.82</v>
      </c>
      <c r="AG44">
        <v>99.82</v>
      </c>
      <c r="AH44">
        <v>99.82</v>
      </c>
      <c r="AI44">
        <v>99.82</v>
      </c>
      <c r="AL44">
        <v>99.74</v>
      </c>
      <c r="AM44">
        <v>99.74</v>
      </c>
      <c r="AN44">
        <v>99.74</v>
      </c>
      <c r="AO44">
        <v>99.74</v>
      </c>
      <c r="AP44">
        <v>99.74</v>
      </c>
      <c r="AR44">
        <v>99.96</v>
      </c>
      <c r="AS44">
        <v>99.96</v>
      </c>
      <c r="AT44" t="s">
        <v>50</v>
      </c>
      <c r="AU44">
        <v>99.91</v>
      </c>
      <c r="AV44" t="s">
        <v>50</v>
      </c>
      <c r="AX44" t="s">
        <v>5468</v>
      </c>
    </row>
    <row r="45" spans="1:50">
      <c r="A45" t="s">
        <v>1100</v>
      </c>
      <c r="B45" t="s">
        <v>116</v>
      </c>
      <c r="C45" t="s">
        <v>1099</v>
      </c>
      <c r="D45" t="s">
        <v>41</v>
      </c>
      <c r="E45">
        <v>1</v>
      </c>
      <c r="F45" t="s">
        <v>3292</v>
      </c>
      <c r="P45" t="s">
        <v>3243</v>
      </c>
      <c r="Q45" t="s">
        <v>3295</v>
      </c>
      <c r="R45" t="s">
        <v>3250</v>
      </c>
      <c r="T45" t="s">
        <v>76</v>
      </c>
      <c r="U45">
        <v>2</v>
      </c>
      <c r="AE45">
        <v>99.92</v>
      </c>
      <c r="AF45">
        <v>99.92</v>
      </c>
      <c r="AG45">
        <v>99.92</v>
      </c>
      <c r="AH45">
        <v>99.92</v>
      </c>
      <c r="AI45">
        <v>99.92</v>
      </c>
      <c r="AL45">
        <v>99.88</v>
      </c>
      <c r="AM45">
        <v>99.88</v>
      </c>
      <c r="AN45">
        <v>99.88</v>
      </c>
      <c r="AO45">
        <v>99.88</v>
      </c>
      <c r="AP45">
        <v>99.88</v>
      </c>
      <c r="AR45">
        <v>100</v>
      </c>
      <c r="AS45">
        <v>100</v>
      </c>
      <c r="AT45" t="s">
        <v>50</v>
      </c>
      <c r="AU45">
        <v>99.98</v>
      </c>
      <c r="AV45" t="s">
        <v>50</v>
      </c>
      <c r="AX45" t="s">
        <v>5469</v>
      </c>
    </row>
    <row r="46" spans="1:50">
      <c r="A46" t="s">
        <v>1100</v>
      </c>
      <c r="B46" t="s">
        <v>116</v>
      </c>
      <c r="C46" t="s">
        <v>1099</v>
      </c>
      <c r="D46" t="s">
        <v>41</v>
      </c>
      <c r="E46">
        <v>1</v>
      </c>
      <c r="F46" t="s">
        <v>3292</v>
      </c>
      <c r="P46" t="s">
        <v>3246</v>
      </c>
      <c r="Q46" t="s">
        <v>3296</v>
      </c>
      <c r="R46" t="s">
        <v>3252</v>
      </c>
      <c r="T46" t="s">
        <v>76</v>
      </c>
      <c r="U46" s="507" t="s">
        <v>4402</v>
      </c>
      <c r="AE46">
        <v>99</v>
      </c>
      <c r="AF46">
        <v>99</v>
      </c>
      <c r="AG46">
        <v>99</v>
      </c>
      <c r="AH46">
        <v>99</v>
      </c>
      <c r="AI46">
        <v>99</v>
      </c>
      <c r="AL46">
        <v>98</v>
      </c>
      <c r="AM46">
        <v>98</v>
      </c>
      <c r="AN46">
        <v>98</v>
      </c>
      <c r="AO46">
        <v>98</v>
      </c>
      <c r="AP46">
        <v>98</v>
      </c>
      <c r="AR46">
        <v>99.96</v>
      </c>
      <c r="AS46">
        <v>100</v>
      </c>
      <c r="AT46" t="s">
        <v>50</v>
      </c>
      <c r="AU46">
        <v>100</v>
      </c>
      <c r="AV46" t="s">
        <v>50</v>
      </c>
      <c r="AX46" t="s">
        <v>5470</v>
      </c>
    </row>
    <row r="47" spans="1:50">
      <c r="A47" t="s">
        <v>1100</v>
      </c>
      <c r="B47" t="s">
        <v>116</v>
      </c>
      <c r="C47" t="s">
        <v>1099</v>
      </c>
      <c r="D47" t="s">
        <v>41</v>
      </c>
      <c r="E47">
        <v>1</v>
      </c>
      <c r="F47" t="s">
        <v>3292</v>
      </c>
      <c r="P47" t="s">
        <v>3275</v>
      </c>
      <c r="Q47" t="s">
        <v>3297</v>
      </c>
      <c r="R47" t="s">
        <v>3253</v>
      </c>
      <c r="T47" t="s">
        <v>48</v>
      </c>
      <c r="U47" s="507" t="s">
        <v>4402</v>
      </c>
      <c r="AE47">
        <v>10</v>
      </c>
      <c r="AF47">
        <v>10</v>
      </c>
      <c r="AG47">
        <v>10</v>
      </c>
      <c r="AH47">
        <v>10</v>
      </c>
      <c r="AI47">
        <v>10</v>
      </c>
      <c r="AL47">
        <v>6</v>
      </c>
      <c r="AM47">
        <v>6</v>
      </c>
      <c r="AN47">
        <v>6</v>
      </c>
      <c r="AO47">
        <v>6</v>
      </c>
      <c r="AP47">
        <v>6</v>
      </c>
      <c r="AR47">
        <v>0</v>
      </c>
      <c r="AS47">
        <v>0</v>
      </c>
      <c r="AT47" t="s">
        <v>50</v>
      </c>
      <c r="AU47">
        <v>0</v>
      </c>
      <c r="AV47" t="s">
        <v>50</v>
      </c>
      <c r="AX47" t="s">
        <v>5471</v>
      </c>
    </row>
    <row r="48" spans="1:50">
      <c r="A48" t="s">
        <v>1132</v>
      </c>
      <c r="B48" t="s">
        <v>116</v>
      </c>
      <c r="C48" t="s">
        <v>1099</v>
      </c>
      <c r="D48" t="s">
        <v>215</v>
      </c>
      <c r="E48">
        <v>1</v>
      </c>
      <c r="F48" t="s">
        <v>3298</v>
      </c>
      <c r="G48" t="s">
        <v>4874</v>
      </c>
      <c r="H48" t="s">
        <v>273</v>
      </c>
      <c r="I48" t="s">
        <v>323</v>
      </c>
      <c r="J48" t="s">
        <v>498</v>
      </c>
      <c r="K48" t="s">
        <v>202</v>
      </c>
      <c r="L48" t="s">
        <v>202</v>
      </c>
      <c r="M48" t="s">
        <v>202</v>
      </c>
      <c r="N48" t="s">
        <v>202</v>
      </c>
      <c r="O48" t="s">
        <v>202</v>
      </c>
      <c r="P48" t="s">
        <v>3234</v>
      </c>
      <c r="Q48" t="s">
        <v>3298</v>
      </c>
      <c r="T48" t="s">
        <v>200</v>
      </c>
      <c r="U48" t="s">
        <v>51</v>
      </c>
      <c r="AR48" t="s">
        <v>498</v>
      </c>
      <c r="AS48" t="s">
        <v>202</v>
      </c>
      <c r="AT48" t="s">
        <v>50</v>
      </c>
      <c r="AU48" t="s">
        <v>202</v>
      </c>
      <c r="AV48" t="s">
        <v>50</v>
      </c>
      <c r="AX48" t="s">
        <v>5472</v>
      </c>
    </row>
    <row r="49" spans="1:50">
      <c r="A49" t="s">
        <v>1132</v>
      </c>
      <c r="B49" t="s">
        <v>116</v>
      </c>
      <c r="C49" t="s">
        <v>1099</v>
      </c>
      <c r="D49" t="s">
        <v>215</v>
      </c>
      <c r="E49">
        <v>1</v>
      </c>
      <c r="F49" t="s">
        <v>3298</v>
      </c>
      <c r="P49" t="s">
        <v>3235</v>
      </c>
      <c r="Q49" t="s">
        <v>3255</v>
      </c>
      <c r="R49" t="s">
        <v>3256</v>
      </c>
      <c r="T49" t="s">
        <v>48</v>
      </c>
      <c r="U49" s="507" t="s">
        <v>4402</v>
      </c>
      <c r="AE49">
        <v>392</v>
      </c>
      <c r="AF49">
        <v>392</v>
      </c>
      <c r="AG49">
        <v>392</v>
      </c>
      <c r="AH49">
        <v>392</v>
      </c>
      <c r="AI49">
        <v>392</v>
      </c>
      <c r="AL49">
        <v>368</v>
      </c>
      <c r="AM49">
        <v>368</v>
      </c>
      <c r="AN49">
        <v>368</v>
      </c>
      <c r="AO49">
        <v>368</v>
      </c>
      <c r="AP49">
        <v>368</v>
      </c>
      <c r="AR49">
        <v>268</v>
      </c>
      <c r="AS49">
        <v>242</v>
      </c>
      <c r="AT49" t="s">
        <v>50</v>
      </c>
      <c r="AU49">
        <v>233</v>
      </c>
      <c r="AV49" t="s">
        <v>50</v>
      </c>
      <c r="AX49" t="s">
        <v>5473</v>
      </c>
    </row>
    <row r="50" spans="1:50">
      <c r="A50" t="s">
        <v>1132</v>
      </c>
      <c r="B50" t="s">
        <v>116</v>
      </c>
      <c r="C50" t="s">
        <v>1099</v>
      </c>
      <c r="D50" t="s">
        <v>215</v>
      </c>
      <c r="E50">
        <v>1</v>
      </c>
      <c r="F50" t="s">
        <v>3298</v>
      </c>
      <c r="P50" t="s">
        <v>3238</v>
      </c>
      <c r="Q50" t="s">
        <v>3299</v>
      </c>
      <c r="R50" t="s">
        <v>3261</v>
      </c>
      <c r="T50" t="s">
        <v>76</v>
      </c>
      <c r="U50">
        <v>1</v>
      </c>
      <c r="AE50">
        <v>99.9</v>
      </c>
      <c r="AF50">
        <v>99.9</v>
      </c>
      <c r="AG50">
        <v>99.9</v>
      </c>
      <c r="AH50">
        <v>99.9</v>
      </c>
      <c r="AI50">
        <v>99.9</v>
      </c>
      <c r="AL50">
        <v>99.8</v>
      </c>
      <c r="AM50">
        <v>99.8</v>
      </c>
      <c r="AN50">
        <v>99.8</v>
      </c>
      <c r="AO50">
        <v>99.8</v>
      </c>
      <c r="AP50">
        <v>99.8</v>
      </c>
      <c r="AR50">
        <v>100</v>
      </c>
      <c r="AS50">
        <v>100</v>
      </c>
      <c r="AT50" t="s">
        <v>50</v>
      </c>
      <c r="AU50">
        <v>100</v>
      </c>
      <c r="AV50" t="s">
        <v>50</v>
      </c>
      <c r="AX50" t="s">
        <v>5474</v>
      </c>
    </row>
    <row r="51" spans="1:50">
      <c r="A51" t="s">
        <v>1132</v>
      </c>
      <c r="B51" t="s">
        <v>116</v>
      </c>
      <c r="C51" t="s">
        <v>1099</v>
      </c>
      <c r="D51" t="s">
        <v>215</v>
      </c>
      <c r="E51">
        <v>1</v>
      </c>
      <c r="F51" t="s">
        <v>3298</v>
      </c>
      <c r="P51" t="s">
        <v>3243</v>
      </c>
      <c r="Q51" t="s">
        <v>3300</v>
      </c>
      <c r="R51" t="s">
        <v>3301</v>
      </c>
      <c r="T51" t="s">
        <v>48</v>
      </c>
      <c r="U51" s="507" t="s">
        <v>4402</v>
      </c>
      <c r="AE51">
        <v>13004</v>
      </c>
      <c r="AF51">
        <v>13004</v>
      </c>
      <c r="AG51">
        <v>13004</v>
      </c>
      <c r="AH51">
        <v>13004</v>
      </c>
      <c r="AI51">
        <v>13004</v>
      </c>
      <c r="AL51">
        <v>10974</v>
      </c>
      <c r="AM51">
        <v>10974</v>
      </c>
      <c r="AN51">
        <v>10974</v>
      </c>
      <c r="AO51">
        <v>10974</v>
      </c>
      <c r="AP51">
        <v>10974</v>
      </c>
      <c r="AR51">
        <v>8810</v>
      </c>
      <c r="AS51">
        <v>7428</v>
      </c>
      <c r="AT51" t="s">
        <v>50</v>
      </c>
      <c r="AU51">
        <v>7614</v>
      </c>
      <c r="AV51" t="s">
        <v>50</v>
      </c>
      <c r="AX51" t="s">
        <v>5475</v>
      </c>
    </row>
    <row r="52" spans="1:50">
      <c r="A52" t="s">
        <v>1246</v>
      </c>
      <c r="B52" t="s">
        <v>39</v>
      </c>
      <c r="C52" t="s">
        <v>1233</v>
      </c>
      <c r="D52" t="s">
        <v>41</v>
      </c>
      <c r="E52">
        <v>2.2000000000000002</v>
      </c>
      <c r="F52" t="s">
        <v>1248</v>
      </c>
      <c r="G52" t="s">
        <v>4874</v>
      </c>
      <c r="H52" t="s">
        <v>91</v>
      </c>
      <c r="I52" t="s">
        <v>323</v>
      </c>
      <c r="J52" t="s">
        <v>202</v>
      </c>
      <c r="K52" t="s">
        <v>202</v>
      </c>
      <c r="L52" t="s">
        <v>202</v>
      </c>
      <c r="M52" t="s">
        <v>202</v>
      </c>
      <c r="N52" t="s">
        <v>202</v>
      </c>
      <c r="O52" t="s">
        <v>202</v>
      </c>
      <c r="P52" t="s">
        <v>3234</v>
      </c>
      <c r="Q52" t="s">
        <v>1248</v>
      </c>
      <c r="T52" t="s">
        <v>200</v>
      </c>
      <c r="U52" t="s">
        <v>51</v>
      </c>
      <c r="AR52" t="s">
        <v>202</v>
      </c>
      <c r="AS52" t="s">
        <v>202</v>
      </c>
      <c r="AT52" t="s">
        <v>50</v>
      </c>
      <c r="AU52" t="s">
        <v>202</v>
      </c>
      <c r="AV52" t="s">
        <v>50</v>
      </c>
      <c r="AX52" t="s">
        <v>3168</v>
      </c>
    </row>
    <row r="53" spans="1:50">
      <c r="A53" t="s">
        <v>1246</v>
      </c>
      <c r="B53" t="s">
        <v>39</v>
      </c>
      <c r="C53" t="s">
        <v>1233</v>
      </c>
      <c r="D53" t="s">
        <v>41</v>
      </c>
      <c r="E53">
        <v>2.2000000000000002</v>
      </c>
      <c r="F53" t="s">
        <v>1248</v>
      </c>
      <c r="P53" t="s">
        <v>3235</v>
      </c>
      <c r="Q53" t="s">
        <v>3302</v>
      </c>
      <c r="R53" t="s">
        <v>3240</v>
      </c>
      <c r="S53">
        <v>0.5</v>
      </c>
      <c r="T53" t="s">
        <v>48</v>
      </c>
      <c r="U53" s="507" t="s">
        <v>4402</v>
      </c>
      <c r="V53">
        <v>1537</v>
      </c>
      <c r="X53">
        <v>1360</v>
      </c>
      <c r="Y53">
        <v>1360</v>
      </c>
      <c r="Z53">
        <v>1360</v>
      </c>
      <c r="AA53">
        <v>1360</v>
      </c>
      <c r="AB53">
        <v>1360</v>
      </c>
      <c r="AC53">
        <v>1839</v>
      </c>
      <c r="AE53">
        <v>1784</v>
      </c>
      <c r="AF53">
        <v>1784</v>
      </c>
      <c r="AG53">
        <v>1784</v>
      </c>
      <c r="AH53">
        <v>1784</v>
      </c>
      <c r="AI53">
        <v>1784</v>
      </c>
      <c r="AJ53">
        <v>1234</v>
      </c>
      <c r="AL53">
        <v>937</v>
      </c>
      <c r="AM53">
        <v>937</v>
      </c>
      <c r="AN53">
        <v>937</v>
      </c>
      <c r="AO53">
        <v>937</v>
      </c>
      <c r="AP53">
        <v>937</v>
      </c>
      <c r="AR53">
        <v>1104</v>
      </c>
      <c r="AS53">
        <v>895</v>
      </c>
      <c r="AT53" t="s">
        <v>50</v>
      </c>
      <c r="AU53">
        <v>1013</v>
      </c>
      <c r="AV53" t="s">
        <v>50</v>
      </c>
      <c r="AX53" t="s">
        <v>5476</v>
      </c>
    </row>
    <row r="54" spans="1:50">
      <c r="A54" t="s">
        <v>1246</v>
      </c>
      <c r="B54" t="s">
        <v>39</v>
      </c>
      <c r="C54" t="s">
        <v>1233</v>
      </c>
      <c r="D54" t="s">
        <v>41</v>
      </c>
      <c r="E54">
        <v>2.2000000000000002</v>
      </c>
      <c r="F54" t="s">
        <v>1248</v>
      </c>
      <c r="P54" t="s">
        <v>3238</v>
      </c>
      <c r="Q54" t="s">
        <v>3237</v>
      </c>
      <c r="R54" t="s">
        <v>3237</v>
      </c>
      <c r="S54">
        <v>0.125</v>
      </c>
      <c r="T54" t="s">
        <v>48</v>
      </c>
      <c r="U54" s="507" t="s">
        <v>4402</v>
      </c>
      <c r="V54">
        <v>72</v>
      </c>
      <c r="X54">
        <v>72</v>
      </c>
      <c r="Y54">
        <v>72</v>
      </c>
      <c r="Z54">
        <v>72</v>
      </c>
      <c r="AA54">
        <v>72</v>
      </c>
      <c r="AB54">
        <v>72</v>
      </c>
      <c r="AC54">
        <v>216</v>
      </c>
      <c r="AE54">
        <v>216</v>
      </c>
      <c r="AF54">
        <v>216</v>
      </c>
      <c r="AG54">
        <v>216</v>
      </c>
      <c r="AH54">
        <v>216</v>
      </c>
      <c r="AI54">
        <v>216</v>
      </c>
      <c r="AJ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R54">
        <v>20</v>
      </c>
      <c r="AS54">
        <v>40</v>
      </c>
      <c r="AT54" t="s">
        <v>50</v>
      </c>
      <c r="AU54">
        <v>102</v>
      </c>
      <c r="AV54" t="s">
        <v>46</v>
      </c>
      <c r="AX54" t="s">
        <v>5477</v>
      </c>
    </row>
    <row r="55" spans="1:50">
      <c r="A55" t="s">
        <v>1246</v>
      </c>
      <c r="B55" t="s">
        <v>39</v>
      </c>
      <c r="C55" t="s">
        <v>1233</v>
      </c>
      <c r="D55" t="s">
        <v>41</v>
      </c>
      <c r="E55">
        <v>2.2000000000000002</v>
      </c>
      <c r="F55" t="s">
        <v>1248</v>
      </c>
      <c r="P55" t="s">
        <v>3243</v>
      </c>
      <c r="Q55" t="s">
        <v>3303</v>
      </c>
      <c r="R55" t="s">
        <v>3266</v>
      </c>
      <c r="S55">
        <v>0.125</v>
      </c>
      <c r="T55" t="s">
        <v>48</v>
      </c>
      <c r="U55" s="507" t="s">
        <v>4402</v>
      </c>
      <c r="V55">
        <v>17</v>
      </c>
      <c r="X55">
        <v>0</v>
      </c>
      <c r="Y55">
        <v>0</v>
      </c>
      <c r="Z55">
        <v>0</v>
      </c>
      <c r="AA55">
        <v>0</v>
      </c>
      <c r="AB55">
        <v>0</v>
      </c>
      <c r="AC55">
        <v>81</v>
      </c>
      <c r="AE55">
        <v>20</v>
      </c>
      <c r="AF55">
        <v>20</v>
      </c>
      <c r="AG55">
        <v>20</v>
      </c>
      <c r="AH55">
        <v>20</v>
      </c>
      <c r="AI55">
        <v>20</v>
      </c>
      <c r="AJ55">
        <v>0</v>
      </c>
      <c r="AL55">
        <v>0</v>
      </c>
      <c r="AM55">
        <v>0</v>
      </c>
      <c r="AN55">
        <v>0</v>
      </c>
      <c r="AO55">
        <v>0</v>
      </c>
      <c r="AP55">
        <v>0</v>
      </c>
      <c r="AR55">
        <v>1</v>
      </c>
      <c r="AS55">
        <v>1</v>
      </c>
      <c r="AT55" t="s">
        <v>46</v>
      </c>
      <c r="AU55">
        <v>1</v>
      </c>
      <c r="AV55" t="s">
        <v>46</v>
      </c>
      <c r="AX55" t="s">
        <v>5478</v>
      </c>
    </row>
    <row r="56" spans="1:50">
      <c r="A56" t="s">
        <v>1246</v>
      </c>
      <c r="B56" t="s">
        <v>39</v>
      </c>
      <c r="C56" t="s">
        <v>1233</v>
      </c>
      <c r="D56" t="s">
        <v>41</v>
      </c>
      <c r="E56">
        <v>2.2000000000000002</v>
      </c>
      <c r="F56" t="s">
        <v>1248</v>
      </c>
      <c r="P56" t="s">
        <v>3246</v>
      </c>
      <c r="Q56" t="s">
        <v>3304</v>
      </c>
      <c r="R56" t="s">
        <v>3245</v>
      </c>
      <c r="S56">
        <v>0.125</v>
      </c>
      <c r="T56" t="s">
        <v>48</v>
      </c>
      <c r="U56">
        <v>2</v>
      </c>
      <c r="V56">
        <v>0.92</v>
      </c>
      <c r="X56">
        <v>0.92</v>
      </c>
      <c r="Y56">
        <v>0.92</v>
      </c>
      <c r="Z56">
        <v>0.92</v>
      </c>
      <c r="AA56">
        <v>0.92</v>
      </c>
      <c r="AB56">
        <v>0.92</v>
      </c>
      <c r="AC56">
        <v>1.05</v>
      </c>
      <c r="AE56">
        <v>1.05</v>
      </c>
      <c r="AF56">
        <v>1.05</v>
      </c>
      <c r="AG56">
        <v>1.05</v>
      </c>
      <c r="AH56">
        <v>1.05</v>
      </c>
      <c r="AI56">
        <v>1.05</v>
      </c>
      <c r="AJ56">
        <v>0.79</v>
      </c>
      <c r="AL56">
        <v>0.79</v>
      </c>
      <c r="AM56">
        <v>0.79</v>
      </c>
      <c r="AN56">
        <v>0.79</v>
      </c>
      <c r="AO56">
        <v>0.79</v>
      </c>
      <c r="AP56">
        <v>0.79</v>
      </c>
      <c r="AR56">
        <v>0.72599999999999998</v>
      </c>
      <c r="AS56">
        <v>0.84599999999999997</v>
      </c>
      <c r="AT56" t="s">
        <v>50</v>
      </c>
      <c r="AU56">
        <v>0.83499999999999996</v>
      </c>
      <c r="AV56" t="s">
        <v>50</v>
      </c>
      <c r="AX56" t="s">
        <v>5479</v>
      </c>
    </row>
    <row r="57" spans="1:50">
      <c r="A57" t="s">
        <v>1246</v>
      </c>
      <c r="B57" t="s">
        <v>39</v>
      </c>
      <c r="C57" t="s">
        <v>1233</v>
      </c>
      <c r="D57" t="s">
        <v>41</v>
      </c>
      <c r="E57">
        <v>2.2000000000000002</v>
      </c>
      <c r="F57" t="s">
        <v>1248</v>
      </c>
      <c r="P57" t="s">
        <v>3275</v>
      </c>
      <c r="Q57" t="s">
        <v>3305</v>
      </c>
      <c r="R57" t="s">
        <v>3248</v>
      </c>
      <c r="S57">
        <v>0.125</v>
      </c>
      <c r="T57" t="s">
        <v>107</v>
      </c>
      <c r="U57">
        <v>2</v>
      </c>
      <c r="V57">
        <v>0.04</v>
      </c>
      <c r="X57">
        <v>0.02</v>
      </c>
      <c r="Y57">
        <v>0.02</v>
      </c>
      <c r="Z57">
        <v>0.02</v>
      </c>
      <c r="AA57">
        <v>0.02</v>
      </c>
      <c r="AB57">
        <v>0.02</v>
      </c>
      <c r="AC57">
        <v>0.13</v>
      </c>
      <c r="AE57">
        <v>0.08</v>
      </c>
      <c r="AF57">
        <v>0.08</v>
      </c>
      <c r="AG57">
        <v>0.08</v>
      </c>
      <c r="AH57">
        <v>0.08</v>
      </c>
      <c r="AI57">
        <v>0.08</v>
      </c>
      <c r="AJ57">
        <v>0.02</v>
      </c>
      <c r="AL57">
        <v>0</v>
      </c>
      <c r="AM57">
        <v>0</v>
      </c>
      <c r="AN57">
        <v>0</v>
      </c>
      <c r="AO57">
        <v>0</v>
      </c>
      <c r="AP57">
        <v>0</v>
      </c>
      <c r="AR57">
        <v>9.0999999999999998E-2</v>
      </c>
      <c r="AS57">
        <v>0.106</v>
      </c>
      <c r="AT57" t="s">
        <v>46</v>
      </c>
      <c r="AU57">
        <v>0</v>
      </c>
      <c r="AV57" t="s">
        <v>50</v>
      </c>
      <c r="AX57" t="s">
        <v>5480</v>
      </c>
    </row>
    <row r="58" spans="1:50">
      <c r="A58" t="s">
        <v>1249</v>
      </c>
      <c r="B58" t="s">
        <v>39</v>
      </c>
      <c r="C58" t="s">
        <v>1233</v>
      </c>
      <c r="D58" t="s">
        <v>41</v>
      </c>
      <c r="E58">
        <v>2.2999999999999998</v>
      </c>
      <c r="F58" t="s">
        <v>1251</v>
      </c>
      <c r="G58" t="s">
        <v>4874</v>
      </c>
      <c r="H58" t="s">
        <v>91</v>
      </c>
      <c r="I58" t="s">
        <v>323</v>
      </c>
      <c r="J58" t="s">
        <v>202</v>
      </c>
      <c r="K58" t="s">
        <v>202</v>
      </c>
      <c r="L58" t="s">
        <v>202</v>
      </c>
      <c r="M58" t="s">
        <v>202</v>
      </c>
      <c r="N58" t="s">
        <v>202</v>
      </c>
      <c r="O58" t="s">
        <v>202</v>
      </c>
      <c r="P58" t="s">
        <v>3234</v>
      </c>
      <c r="Q58" t="s">
        <v>1251</v>
      </c>
      <c r="T58" t="s">
        <v>200</v>
      </c>
      <c r="U58" t="s">
        <v>51</v>
      </c>
      <c r="AR58" t="s">
        <v>202</v>
      </c>
      <c r="AS58" t="s">
        <v>202</v>
      </c>
      <c r="AT58" t="s">
        <v>50</v>
      </c>
      <c r="AU58" t="s">
        <v>202</v>
      </c>
      <c r="AV58" t="s">
        <v>50</v>
      </c>
      <c r="AX58" t="s">
        <v>3169</v>
      </c>
    </row>
    <row r="59" spans="1:50">
      <c r="A59" t="s">
        <v>1249</v>
      </c>
      <c r="B59" t="s">
        <v>39</v>
      </c>
      <c r="C59" t="s">
        <v>1233</v>
      </c>
      <c r="D59" t="s">
        <v>41</v>
      </c>
      <c r="E59">
        <v>2.2999999999999998</v>
      </c>
      <c r="F59" t="s">
        <v>1251</v>
      </c>
      <c r="P59" t="s">
        <v>3235</v>
      </c>
      <c r="Q59" t="s">
        <v>3306</v>
      </c>
      <c r="R59" t="s">
        <v>3250</v>
      </c>
      <c r="S59">
        <v>0.3</v>
      </c>
      <c r="T59" t="s">
        <v>76</v>
      </c>
      <c r="U59">
        <v>2</v>
      </c>
      <c r="V59">
        <v>0.05</v>
      </c>
      <c r="X59">
        <v>0.05</v>
      </c>
      <c r="Y59">
        <v>0.05</v>
      </c>
      <c r="Z59">
        <v>0.05</v>
      </c>
      <c r="AA59">
        <v>0.05</v>
      </c>
      <c r="AB59">
        <v>0.05</v>
      </c>
      <c r="AC59">
        <v>0.15</v>
      </c>
      <c r="AE59">
        <v>0.15</v>
      </c>
      <c r="AF59">
        <v>0.15</v>
      </c>
      <c r="AG59">
        <v>0.15</v>
      </c>
      <c r="AH59">
        <v>0.15</v>
      </c>
      <c r="AI59">
        <v>0.15</v>
      </c>
      <c r="AJ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R59">
        <v>3.3000000000000002E-2</v>
      </c>
      <c r="AS59">
        <v>3.3000000000000002E-2</v>
      </c>
      <c r="AT59" t="s">
        <v>50</v>
      </c>
      <c r="AU59">
        <v>0</v>
      </c>
      <c r="AV59" t="s">
        <v>50</v>
      </c>
      <c r="AX59" t="s">
        <v>5481</v>
      </c>
    </row>
    <row r="60" spans="1:50">
      <c r="A60" t="s">
        <v>1249</v>
      </c>
      <c r="B60" t="s">
        <v>39</v>
      </c>
      <c r="C60" t="s">
        <v>1233</v>
      </c>
      <c r="D60" t="s">
        <v>41</v>
      </c>
      <c r="E60">
        <v>2.2999999999999998</v>
      </c>
      <c r="F60" t="s">
        <v>1251</v>
      </c>
      <c r="P60" t="s">
        <v>3238</v>
      </c>
      <c r="Q60" t="s">
        <v>3307</v>
      </c>
      <c r="R60" t="s">
        <v>3252</v>
      </c>
      <c r="S60">
        <v>0.3</v>
      </c>
      <c r="T60" t="s">
        <v>76</v>
      </c>
      <c r="U60">
        <v>2</v>
      </c>
      <c r="V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4.1900000000000004</v>
      </c>
      <c r="AE60">
        <v>2.1</v>
      </c>
      <c r="AF60">
        <v>2.1</v>
      </c>
      <c r="AG60">
        <v>2.1</v>
      </c>
      <c r="AH60">
        <v>2.1</v>
      </c>
      <c r="AI60">
        <v>2.1</v>
      </c>
      <c r="AJ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R60">
        <v>0</v>
      </c>
      <c r="AS60">
        <v>0</v>
      </c>
      <c r="AT60" t="s">
        <v>50</v>
      </c>
      <c r="AU60">
        <v>0</v>
      </c>
      <c r="AV60" t="s">
        <v>50</v>
      </c>
      <c r="AX60" t="s">
        <v>5482</v>
      </c>
    </row>
    <row r="61" spans="1:50">
      <c r="A61" t="s">
        <v>1249</v>
      </c>
      <c r="B61" t="s">
        <v>39</v>
      </c>
      <c r="C61" t="s">
        <v>1233</v>
      </c>
      <c r="D61" t="s">
        <v>41</v>
      </c>
      <c r="E61">
        <v>2.2999999999999998</v>
      </c>
      <c r="F61" t="s">
        <v>1251</v>
      </c>
      <c r="P61" t="s">
        <v>3243</v>
      </c>
      <c r="Q61" t="s">
        <v>3308</v>
      </c>
      <c r="R61" t="s">
        <v>3253</v>
      </c>
      <c r="S61">
        <v>0.2</v>
      </c>
      <c r="T61" t="s">
        <v>48</v>
      </c>
      <c r="U61" s="507" t="s">
        <v>4402</v>
      </c>
      <c r="V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4</v>
      </c>
      <c r="AE61">
        <v>2</v>
      </c>
      <c r="AF61">
        <v>2</v>
      </c>
      <c r="AG61">
        <v>2</v>
      </c>
      <c r="AH61">
        <v>2</v>
      </c>
      <c r="AI61">
        <v>2</v>
      </c>
      <c r="AJ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R61">
        <v>0</v>
      </c>
      <c r="AS61">
        <v>0</v>
      </c>
      <c r="AT61" t="s">
        <v>50</v>
      </c>
      <c r="AU61">
        <v>0</v>
      </c>
      <c r="AV61" t="s">
        <v>50</v>
      </c>
      <c r="AX61" t="s">
        <v>5483</v>
      </c>
    </row>
    <row r="62" spans="1:50">
      <c r="A62" t="s">
        <v>1249</v>
      </c>
      <c r="B62" t="s">
        <v>39</v>
      </c>
      <c r="C62" t="s">
        <v>1233</v>
      </c>
      <c r="D62" t="s">
        <v>41</v>
      </c>
      <c r="E62">
        <v>2.2999999999999998</v>
      </c>
      <c r="F62" t="s">
        <v>1251</v>
      </c>
      <c r="P62" t="s">
        <v>3246</v>
      </c>
      <c r="Q62" t="s">
        <v>3309</v>
      </c>
      <c r="R62" t="s">
        <v>3285</v>
      </c>
      <c r="S62">
        <v>0.15</v>
      </c>
      <c r="T62" t="s">
        <v>48</v>
      </c>
      <c r="U62" s="507" t="s">
        <v>4402</v>
      </c>
      <c r="V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2</v>
      </c>
      <c r="AE62">
        <v>1</v>
      </c>
      <c r="AF62">
        <v>1</v>
      </c>
      <c r="AG62">
        <v>1</v>
      </c>
      <c r="AH62">
        <v>1</v>
      </c>
      <c r="AI62">
        <v>1</v>
      </c>
      <c r="AJ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R62">
        <v>0</v>
      </c>
      <c r="AS62">
        <v>2</v>
      </c>
      <c r="AT62" t="s">
        <v>46</v>
      </c>
      <c r="AU62">
        <v>0</v>
      </c>
      <c r="AV62" t="s">
        <v>50</v>
      </c>
      <c r="AX62" t="s">
        <v>5484</v>
      </c>
    </row>
    <row r="63" spans="1:50">
      <c r="A63" t="s">
        <v>1249</v>
      </c>
      <c r="B63" t="s">
        <v>39</v>
      </c>
      <c r="C63" t="s">
        <v>1233</v>
      </c>
      <c r="D63" t="s">
        <v>41</v>
      </c>
      <c r="E63">
        <v>2.2999999999999998</v>
      </c>
      <c r="F63" t="s">
        <v>1251</v>
      </c>
      <c r="P63" t="s">
        <v>3275</v>
      </c>
      <c r="Q63" t="s">
        <v>3310</v>
      </c>
      <c r="R63" t="s">
        <v>3269</v>
      </c>
      <c r="S63">
        <v>0.05</v>
      </c>
      <c r="T63" t="s">
        <v>48</v>
      </c>
      <c r="U63" s="507" t="s">
        <v>4402</v>
      </c>
      <c r="V63">
        <v>4019</v>
      </c>
      <c r="X63">
        <v>3756</v>
      </c>
      <c r="Y63">
        <v>3756</v>
      </c>
      <c r="Z63">
        <v>3756</v>
      </c>
      <c r="AA63">
        <v>3756</v>
      </c>
      <c r="AB63">
        <v>3756</v>
      </c>
      <c r="AC63">
        <v>4972</v>
      </c>
      <c r="AE63">
        <v>4818</v>
      </c>
      <c r="AF63">
        <v>4818</v>
      </c>
      <c r="AG63">
        <v>4818</v>
      </c>
      <c r="AH63">
        <v>4818</v>
      </c>
      <c r="AI63">
        <v>4818</v>
      </c>
      <c r="AJ63">
        <v>3066</v>
      </c>
      <c r="AL63">
        <v>2694</v>
      </c>
      <c r="AM63">
        <v>2694</v>
      </c>
      <c r="AN63">
        <v>2694</v>
      </c>
      <c r="AO63">
        <v>2694</v>
      </c>
      <c r="AP63">
        <v>2694</v>
      </c>
      <c r="AR63">
        <v>4045</v>
      </c>
      <c r="AS63">
        <v>3996</v>
      </c>
      <c r="AT63" t="s">
        <v>46</v>
      </c>
      <c r="AU63">
        <v>3058</v>
      </c>
      <c r="AV63" t="s">
        <v>50</v>
      </c>
      <c r="AX63" t="s">
        <v>5485</v>
      </c>
    </row>
    <row r="64" spans="1:50">
      <c r="A64" t="s">
        <v>1431</v>
      </c>
      <c r="B64" t="s">
        <v>116</v>
      </c>
      <c r="C64" t="s">
        <v>1290</v>
      </c>
      <c r="D64" t="s">
        <v>215</v>
      </c>
      <c r="E64" t="s">
        <v>246</v>
      </c>
      <c r="F64" t="s">
        <v>3089</v>
      </c>
      <c r="G64" t="s">
        <v>4874</v>
      </c>
      <c r="H64" t="s">
        <v>175</v>
      </c>
      <c r="I64" t="s">
        <v>1160</v>
      </c>
      <c r="J64" t="s">
        <v>202</v>
      </c>
      <c r="K64">
        <v>100</v>
      </c>
      <c r="L64">
        <v>100</v>
      </c>
      <c r="M64">
        <v>100</v>
      </c>
      <c r="N64">
        <v>100</v>
      </c>
      <c r="O64">
        <v>100</v>
      </c>
      <c r="P64" t="s">
        <v>3234</v>
      </c>
      <c r="Q64" t="s">
        <v>3089</v>
      </c>
      <c r="T64" t="s">
        <v>76</v>
      </c>
      <c r="U64">
        <v>2</v>
      </c>
      <c r="AR64">
        <v>95.74</v>
      </c>
      <c r="AS64">
        <v>97.51</v>
      </c>
      <c r="AT64" t="s">
        <v>46</v>
      </c>
      <c r="AU64">
        <v>97.988160870777804</v>
      </c>
      <c r="AV64" t="s">
        <v>46</v>
      </c>
      <c r="AX64" t="s">
        <v>3173</v>
      </c>
    </row>
    <row r="65" spans="1:50">
      <c r="A65" t="s">
        <v>1431</v>
      </c>
      <c r="B65" t="s">
        <v>116</v>
      </c>
      <c r="C65" t="s">
        <v>1290</v>
      </c>
      <c r="D65" t="s">
        <v>215</v>
      </c>
      <c r="E65" t="s">
        <v>246</v>
      </c>
      <c r="F65" t="s">
        <v>3089</v>
      </c>
      <c r="P65" t="s">
        <v>3235</v>
      </c>
      <c r="Q65" t="s">
        <v>3311</v>
      </c>
      <c r="R65" t="s">
        <v>3263</v>
      </c>
      <c r="S65">
        <v>0.25</v>
      </c>
      <c r="T65" t="s">
        <v>76</v>
      </c>
      <c r="U65">
        <v>2</v>
      </c>
      <c r="AR65">
        <v>99.86</v>
      </c>
      <c r="AS65">
        <v>99.01</v>
      </c>
      <c r="AU65">
        <v>99.857954545454504</v>
      </c>
      <c r="AV65" t="s">
        <v>50</v>
      </c>
      <c r="AX65" t="s">
        <v>5486</v>
      </c>
    </row>
    <row r="66" spans="1:50">
      <c r="A66" t="s">
        <v>1431</v>
      </c>
      <c r="B66" t="s">
        <v>116</v>
      </c>
      <c r="C66" t="s">
        <v>1290</v>
      </c>
      <c r="D66" t="s">
        <v>215</v>
      </c>
      <c r="E66" t="s">
        <v>246</v>
      </c>
      <c r="F66" t="s">
        <v>3089</v>
      </c>
      <c r="P66" t="s">
        <v>3238</v>
      </c>
      <c r="Q66" t="s">
        <v>3312</v>
      </c>
      <c r="R66" t="s">
        <v>3313</v>
      </c>
      <c r="S66">
        <v>0.25</v>
      </c>
      <c r="T66" t="s">
        <v>76</v>
      </c>
      <c r="U66">
        <v>2</v>
      </c>
      <c r="AR66">
        <v>94.77</v>
      </c>
      <c r="AS66">
        <v>97.88</v>
      </c>
      <c r="AU66">
        <v>97.869318181818201</v>
      </c>
      <c r="AV66" t="s">
        <v>50</v>
      </c>
      <c r="AX66" t="s">
        <v>5487</v>
      </c>
    </row>
    <row r="67" spans="1:50">
      <c r="A67" t="s">
        <v>1431</v>
      </c>
      <c r="B67" t="s">
        <v>116</v>
      </c>
      <c r="C67" t="s">
        <v>1290</v>
      </c>
      <c r="D67" t="s">
        <v>215</v>
      </c>
      <c r="E67" t="s">
        <v>246</v>
      </c>
      <c r="F67" t="s">
        <v>3089</v>
      </c>
      <c r="P67" t="s">
        <v>3243</v>
      </c>
      <c r="Q67" t="s">
        <v>3314</v>
      </c>
      <c r="R67" t="s">
        <v>3315</v>
      </c>
      <c r="S67">
        <v>0.25</v>
      </c>
      <c r="T67" t="s">
        <v>76</v>
      </c>
      <c r="U67">
        <v>2</v>
      </c>
      <c r="AR67">
        <v>88.72</v>
      </c>
      <c r="AS67">
        <v>93.18</v>
      </c>
      <c r="AU67">
        <v>94.230769230769198</v>
      </c>
      <c r="AV67" t="s">
        <v>50</v>
      </c>
      <c r="AX67" t="s">
        <v>5488</v>
      </c>
    </row>
    <row r="68" spans="1:50">
      <c r="A68" t="s">
        <v>1431</v>
      </c>
      <c r="B68" t="s">
        <v>116</v>
      </c>
      <c r="C68" t="s">
        <v>1290</v>
      </c>
      <c r="D68" t="s">
        <v>215</v>
      </c>
      <c r="E68" t="s">
        <v>246</v>
      </c>
      <c r="F68" t="s">
        <v>3089</v>
      </c>
      <c r="P68" t="s">
        <v>3246</v>
      </c>
      <c r="Q68" t="s">
        <v>3316</v>
      </c>
      <c r="R68" t="s">
        <v>3317</v>
      </c>
      <c r="S68">
        <v>0.25</v>
      </c>
      <c r="T68" t="s">
        <v>76</v>
      </c>
      <c r="U68">
        <v>2</v>
      </c>
      <c r="AR68">
        <v>99.61</v>
      </c>
      <c r="AS68">
        <v>99.96</v>
      </c>
      <c r="AU68">
        <v>99.9946015250692</v>
      </c>
      <c r="AV68" t="s">
        <v>50</v>
      </c>
      <c r="AX68" t="s">
        <v>5489</v>
      </c>
    </row>
    <row r="69" spans="1:50">
      <c r="A69" t="s">
        <v>1445</v>
      </c>
      <c r="B69" t="s">
        <v>116</v>
      </c>
      <c r="C69" t="s">
        <v>1290</v>
      </c>
      <c r="D69" t="s">
        <v>215</v>
      </c>
      <c r="E69" t="s">
        <v>1446</v>
      </c>
      <c r="F69" t="s">
        <v>1448</v>
      </c>
      <c r="G69" t="s">
        <v>4872</v>
      </c>
      <c r="H69" t="s">
        <v>175</v>
      </c>
      <c r="I69" t="s">
        <v>1449</v>
      </c>
      <c r="O69">
        <v>3</v>
      </c>
      <c r="P69" t="s">
        <v>3234</v>
      </c>
      <c r="Q69" t="s">
        <v>1448</v>
      </c>
      <c r="T69" t="s">
        <v>48</v>
      </c>
      <c r="U69" s="507" t="s">
        <v>4402</v>
      </c>
      <c r="AS69" t="s">
        <v>3318</v>
      </c>
      <c r="AU69" t="s">
        <v>5186</v>
      </c>
      <c r="AV69" t="s">
        <v>2151</v>
      </c>
      <c r="AX69" t="s">
        <v>3175</v>
      </c>
    </row>
    <row r="70" spans="1:50">
      <c r="A70" t="s">
        <v>1445</v>
      </c>
      <c r="B70" t="s">
        <v>116</v>
      </c>
      <c r="C70" t="s">
        <v>1290</v>
      </c>
      <c r="D70" t="s">
        <v>215</v>
      </c>
      <c r="E70" t="s">
        <v>1446</v>
      </c>
      <c r="F70" t="s">
        <v>1448</v>
      </c>
      <c r="P70" t="s">
        <v>3235</v>
      </c>
      <c r="Q70" t="s">
        <v>3319</v>
      </c>
      <c r="R70" t="s">
        <v>3320</v>
      </c>
      <c r="T70" t="s">
        <v>48</v>
      </c>
      <c r="U70" s="507" t="s">
        <v>4402</v>
      </c>
      <c r="AR70" t="s">
        <v>498</v>
      </c>
      <c r="AS70" t="s">
        <v>498</v>
      </c>
      <c r="AU70" t="s">
        <v>5186</v>
      </c>
      <c r="AV70" t="s">
        <v>2151</v>
      </c>
      <c r="AX70" t="s">
        <v>5490</v>
      </c>
    </row>
    <row r="71" spans="1:50">
      <c r="A71" t="s">
        <v>1445</v>
      </c>
      <c r="B71" t="s">
        <v>116</v>
      </c>
      <c r="C71" t="s">
        <v>1290</v>
      </c>
      <c r="D71" t="s">
        <v>215</v>
      </c>
      <c r="E71" t="s">
        <v>1446</v>
      </c>
      <c r="F71" t="s">
        <v>1448</v>
      </c>
      <c r="P71" t="s">
        <v>3238</v>
      </c>
      <c r="Q71" t="s">
        <v>3321</v>
      </c>
      <c r="R71" t="s">
        <v>3322</v>
      </c>
      <c r="T71" t="s">
        <v>48</v>
      </c>
      <c r="U71" s="507" t="s">
        <v>4402</v>
      </c>
      <c r="AR71" t="s">
        <v>498</v>
      </c>
      <c r="AS71" t="s">
        <v>498</v>
      </c>
      <c r="AU71" t="s">
        <v>5186</v>
      </c>
      <c r="AV71" t="s">
        <v>2151</v>
      </c>
      <c r="AX71" t="s">
        <v>5491</v>
      </c>
    </row>
    <row r="72" spans="1:50">
      <c r="A72" t="s">
        <v>1445</v>
      </c>
      <c r="B72" t="s">
        <v>116</v>
      </c>
      <c r="C72" t="s">
        <v>1290</v>
      </c>
      <c r="D72" t="s">
        <v>215</v>
      </c>
      <c r="E72" t="s">
        <v>1446</v>
      </c>
      <c r="F72" t="s">
        <v>1448</v>
      </c>
      <c r="P72" t="s">
        <v>3243</v>
      </c>
      <c r="Q72" t="s">
        <v>3323</v>
      </c>
      <c r="R72" t="s">
        <v>3254</v>
      </c>
      <c r="T72" t="s">
        <v>48</v>
      </c>
      <c r="U72" s="507" t="s">
        <v>4402</v>
      </c>
      <c r="AR72" t="s">
        <v>498</v>
      </c>
      <c r="AS72" t="s">
        <v>498</v>
      </c>
      <c r="AU72" t="s">
        <v>5186</v>
      </c>
      <c r="AV72" t="s">
        <v>2151</v>
      </c>
      <c r="AX72" t="s">
        <v>5492</v>
      </c>
    </row>
    <row r="73" spans="1:50">
      <c r="A73" t="s">
        <v>1445</v>
      </c>
      <c r="B73" t="s">
        <v>116</v>
      </c>
      <c r="C73" t="s">
        <v>1290</v>
      </c>
      <c r="D73" t="s">
        <v>215</v>
      </c>
      <c r="E73" t="s">
        <v>1446</v>
      </c>
      <c r="F73" t="s">
        <v>1448</v>
      </c>
      <c r="P73" t="s">
        <v>3246</v>
      </c>
      <c r="Q73" t="s">
        <v>3324</v>
      </c>
      <c r="R73" t="s">
        <v>3325</v>
      </c>
      <c r="T73" t="s">
        <v>48</v>
      </c>
      <c r="U73" s="507" t="s">
        <v>4402</v>
      </c>
      <c r="AR73" t="s">
        <v>498</v>
      </c>
      <c r="AS73" t="s">
        <v>498</v>
      </c>
      <c r="AU73" t="s">
        <v>5186</v>
      </c>
      <c r="AV73" t="s">
        <v>2151</v>
      </c>
      <c r="AX73" t="s">
        <v>5493</v>
      </c>
    </row>
    <row r="74" spans="1:50">
      <c r="A74" t="s">
        <v>1485</v>
      </c>
      <c r="B74" t="s">
        <v>116</v>
      </c>
      <c r="C74" t="s">
        <v>1478</v>
      </c>
      <c r="D74" t="s">
        <v>41</v>
      </c>
      <c r="E74" t="s">
        <v>59</v>
      </c>
      <c r="F74" t="s">
        <v>1487</v>
      </c>
      <c r="G74" t="s">
        <v>4874</v>
      </c>
      <c r="H74" t="s">
        <v>91</v>
      </c>
      <c r="I74" t="s">
        <v>323</v>
      </c>
      <c r="J74" t="s">
        <v>202</v>
      </c>
      <c r="K74" t="s">
        <v>202</v>
      </c>
      <c r="L74" t="s">
        <v>202</v>
      </c>
      <c r="M74" t="s">
        <v>202</v>
      </c>
      <c r="N74" t="s">
        <v>202</v>
      </c>
      <c r="O74" t="s">
        <v>202</v>
      </c>
      <c r="P74" t="s">
        <v>3234</v>
      </c>
      <c r="Q74" t="s">
        <v>1487</v>
      </c>
      <c r="T74" t="s">
        <v>200</v>
      </c>
      <c r="U74" t="s">
        <v>51</v>
      </c>
      <c r="AR74" t="s">
        <v>202</v>
      </c>
      <c r="AS74" t="s">
        <v>202</v>
      </c>
      <c r="AT74" t="s">
        <v>50</v>
      </c>
      <c r="AU74" t="s">
        <v>202</v>
      </c>
      <c r="AV74" t="s">
        <v>50</v>
      </c>
      <c r="AX74" t="s">
        <v>5494</v>
      </c>
    </row>
    <row r="75" spans="1:50">
      <c r="A75" t="s">
        <v>1485</v>
      </c>
      <c r="B75" t="s">
        <v>116</v>
      </c>
      <c r="C75" t="s">
        <v>1478</v>
      </c>
      <c r="D75" t="s">
        <v>41</v>
      </c>
      <c r="E75" t="s">
        <v>59</v>
      </c>
      <c r="F75" t="s">
        <v>1487</v>
      </c>
      <c r="P75" t="s">
        <v>3235</v>
      </c>
      <c r="Q75" t="s">
        <v>3270</v>
      </c>
      <c r="R75" t="s">
        <v>3240</v>
      </c>
      <c r="T75" t="s">
        <v>48</v>
      </c>
      <c r="U75" s="507" t="s">
        <v>4402</v>
      </c>
      <c r="X75">
        <v>2430</v>
      </c>
      <c r="Y75">
        <v>2430</v>
      </c>
      <c r="Z75">
        <v>2430</v>
      </c>
      <c r="AA75">
        <v>2430</v>
      </c>
      <c r="AB75">
        <v>2430</v>
      </c>
      <c r="AE75">
        <v>2900</v>
      </c>
      <c r="AF75">
        <v>2900</v>
      </c>
      <c r="AG75">
        <v>2900</v>
      </c>
      <c r="AH75">
        <v>2900</v>
      </c>
      <c r="AI75">
        <v>2900</v>
      </c>
      <c r="AL75">
        <v>1960</v>
      </c>
      <c r="AM75">
        <v>1960</v>
      </c>
      <c r="AN75">
        <v>1960</v>
      </c>
      <c r="AO75">
        <v>1960</v>
      </c>
      <c r="AP75">
        <v>1960</v>
      </c>
      <c r="AR75">
        <v>2650</v>
      </c>
      <c r="AS75">
        <v>2250</v>
      </c>
      <c r="AT75" t="s">
        <v>50</v>
      </c>
      <c r="AU75">
        <v>2478</v>
      </c>
      <c r="AV75" t="s">
        <v>50</v>
      </c>
      <c r="AX75" t="s">
        <v>5495</v>
      </c>
    </row>
    <row r="76" spans="1:50">
      <c r="A76" t="s">
        <v>1485</v>
      </c>
      <c r="B76" t="s">
        <v>116</v>
      </c>
      <c r="C76" t="s">
        <v>1478</v>
      </c>
      <c r="D76" t="s">
        <v>41</v>
      </c>
      <c r="E76" t="s">
        <v>59</v>
      </c>
      <c r="F76" t="s">
        <v>1487</v>
      </c>
      <c r="P76" t="s">
        <v>3238</v>
      </c>
      <c r="Q76" t="s">
        <v>3271</v>
      </c>
      <c r="R76" t="s">
        <v>3237</v>
      </c>
      <c r="T76" t="s">
        <v>48</v>
      </c>
      <c r="U76" s="507" t="s">
        <v>4402</v>
      </c>
      <c r="X76">
        <v>437</v>
      </c>
      <c r="Y76">
        <v>437</v>
      </c>
      <c r="Z76">
        <v>437</v>
      </c>
      <c r="AA76">
        <v>437</v>
      </c>
      <c r="AB76">
        <v>437</v>
      </c>
      <c r="AE76">
        <v>1115</v>
      </c>
      <c r="AF76">
        <v>1115</v>
      </c>
      <c r="AG76">
        <v>1115</v>
      </c>
      <c r="AH76">
        <v>1115</v>
      </c>
      <c r="AI76">
        <v>1115</v>
      </c>
      <c r="AL76">
        <v>0</v>
      </c>
      <c r="AM76">
        <v>0</v>
      </c>
      <c r="AN76">
        <v>0</v>
      </c>
      <c r="AO76">
        <v>0</v>
      </c>
      <c r="AP76">
        <v>0</v>
      </c>
      <c r="AR76">
        <v>488</v>
      </c>
      <c r="AS76">
        <v>2466</v>
      </c>
      <c r="AT76" t="s">
        <v>46</v>
      </c>
      <c r="AU76">
        <v>1751</v>
      </c>
      <c r="AV76" t="s">
        <v>50</v>
      </c>
      <c r="AX76" t="s">
        <v>5496</v>
      </c>
    </row>
    <row r="77" spans="1:50">
      <c r="A77" t="s">
        <v>1485</v>
      </c>
      <c r="B77" t="s">
        <v>116</v>
      </c>
      <c r="C77" t="s">
        <v>1478</v>
      </c>
      <c r="D77" t="s">
        <v>41</v>
      </c>
      <c r="E77" t="s">
        <v>59</v>
      </c>
      <c r="F77" t="s">
        <v>1487</v>
      </c>
      <c r="P77" t="s">
        <v>3243</v>
      </c>
      <c r="Q77" t="s">
        <v>3272</v>
      </c>
      <c r="R77" t="s">
        <v>3273</v>
      </c>
      <c r="T77" t="s">
        <v>76</v>
      </c>
      <c r="U77">
        <v>2</v>
      </c>
      <c r="X77">
        <v>0.54</v>
      </c>
      <c r="Y77">
        <v>0.54</v>
      </c>
      <c r="Z77">
        <v>0.54</v>
      </c>
      <c r="AA77">
        <v>0.54</v>
      </c>
      <c r="AB77">
        <v>0.54</v>
      </c>
      <c r="AE77">
        <v>1.02</v>
      </c>
      <c r="AF77">
        <v>1.02</v>
      </c>
      <c r="AG77">
        <v>1.02</v>
      </c>
      <c r="AH77">
        <v>1.02</v>
      </c>
      <c r="AI77">
        <v>1.02</v>
      </c>
      <c r="AL77">
        <v>0.06</v>
      </c>
      <c r="AM77">
        <v>0.06</v>
      </c>
      <c r="AN77">
        <v>0.06</v>
      </c>
      <c r="AO77">
        <v>0.06</v>
      </c>
      <c r="AP77">
        <v>0.06</v>
      </c>
      <c r="AR77">
        <v>0.11</v>
      </c>
      <c r="AS77">
        <v>0.34</v>
      </c>
      <c r="AT77" t="s">
        <v>50</v>
      </c>
      <c r="AU77">
        <v>0.14000000000000001</v>
      </c>
      <c r="AV77" t="s">
        <v>50</v>
      </c>
      <c r="AX77" t="s">
        <v>5497</v>
      </c>
    </row>
    <row r="78" spans="1:50">
      <c r="A78" t="s">
        <v>1485</v>
      </c>
      <c r="B78" t="s">
        <v>116</v>
      </c>
      <c r="C78" t="s">
        <v>1478</v>
      </c>
      <c r="D78" t="s">
        <v>41</v>
      </c>
      <c r="E78" t="s">
        <v>59</v>
      </c>
      <c r="F78" t="s">
        <v>1487</v>
      </c>
      <c r="P78" t="s">
        <v>3246</v>
      </c>
      <c r="Q78" t="s">
        <v>3274</v>
      </c>
      <c r="R78" t="s">
        <v>3266</v>
      </c>
      <c r="T78" t="s">
        <v>48</v>
      </c>
      <c r="U78" s="507" t="s">
        <v>4402</v>
      </c>
      <c r="X78">
        <v>204</v>
      </c>
      <c r="Y78">
        <v>204</v>
      </c>
      <c r="Z78">
        <v>204</v>
      </c>
      <c r="AA78">
        <v>204</v>
      </c>
      <c r="AB78">
        <v>204</v>
      </c>
      <c r="AE78">
        <v>287</v>
      </c>
      <c r="AF78">
        <v>287</v>
      </c>
      <c r="AG78">
        <v>287</v>
      </c>
      <c r="AH78">
        <v>287</v>
      </c>
      <c r="AI78">
        <v>287</v>
      </c>
      <c r="AL78">
        <v>121</v>
      </c>
      <c r="AM78">
        <v>121</v>
      </c>
      <c r="AN78">
        <v>121</v>
      </c>
      <c r="AO78">
        <v>121</v>
      </c>
      <c r="AP78">
        <v>121</v>
      </c>
      <c r="AR78">
        <v>167</v>
      </c>
      <c r="AS78">
        <v>167</v>
      </c>
      <c r="AT78" t="s">
        <v>50</v>
      </c>
      <c r="AU78">
        <v>164</v>
      </c>
      <c r="AV78" t="s">
        <v>50</v>
      </c>
      <c r="AX78" t="s">
        <v>5498</v>
      </c>
    </row>
    <row r="79" spans="1:50">
      <c r="A79" t="s">
        <v>1485</v>
      </c>
      <c r="B79" t="s">
        <v>116</v>
      </c>
      <c r="C79" t="s">
        <v>1478</v>
      </c>
      <c r="D79" t="s">
        <v>41</v>
      </c>
      <c r="E79" t="s">
        <v>59</v>
      </c>
      <c r="F79" t="s">
        <v>1487</v>
      </c>
      <c r="P79" t="s">
        <v>3275</v>
      </c>
      <c r="Q79" t="s">
        <v>3244</v>
      </c>
      <c r="R79" t="s">
        <v>3245</v>
      </c>
      <c r="T79" t="s">
        <v>48</v>
      </c>
      <c r="U79">
        <v>2</v>
      </c>
      <c r="X79">
        <v>9.4600000000000009</v>
      </c>
      <c r="Y79">
        <v>9.4600000000000009</v>
      </c>
      <c r="Z79">
        <v>9.4600000000000009</v>
      </c>
      <c r="AA79">
        <v>9.4600000000000009</v>
      </c>
      <c r="AB79">
        <v>9.4600000000000009</v>
      </c>
      <c r="AE79">
        <v>12.13</v>
      </c>
      <c r="AF79">
        <v>12.13</v>
      </c>
      <c r="AG79">
        <v>12.13</v>
      </c>
      <c r="AH79">
        <v>12.13</v>
      </c>
      <c r="AI79">
        <v>12.13</v>
      </c>
      <c r="AL79">
        <v>6.79</v>
      </c>
      <c r="AM79">
        <v>6.79</v>
      </c>
      <c r="AN79">
        <v>6.79</v>
      </c>
      <c r="AO79">
        <v>6.79</v>
      </c>
      <c r="AP79">
        <v>6.79</v>
      </c>
      <c r="AR79">
        <v>2.72</v>
      </c>
      <c r="AS79">
        <v>2.34</v>
      </c>
      <c r="AT79" t="s">
        <v>50</v>
      </c>
      <c r="AU79">
        <v>2.2400000000000002</v>
      </c>
      <c r="AV79" t="s">
        <v>50</v>
      </c>
      <c r="AX79" t="s">
        <v>5499</v>
      </c>
    </row>
    <row r="80" spans="1:50">
      <c r="A80" t="s">
        <v>1485</v>
      </c>
      <c r="B80" t="s">
        <v>116</v>
      </c>
      <c r="C80" t="s">
        <v>1478</v>
      </c>
      <c r="D80" t="s">
        <v>41</v>
      </c>
      <c r="E80" t="s">
        <v>59</v>
      </c>
      <c r="F80" t="s">
        <v>1487</v>
      </c>
      <c r="P80" t="s">
        <v>3277</v>
      </c>
      <c r="Q80" t="s">
        <v>3326</v>
      </c>
      <c r="R80" t="s">
        <v>3248</v>
      </c>
      <c r="T80" t="s">
        <v>76</v>
      </c>
      <c r="U80">
        <v>2</v>
      </c>
      <c r="X80">
        <v>0.18</v>
      </c>
      <c r="Y80">
        <v>0.18</v>
      </c>
      <c r="Z80">
        <v>0.18</v>
      </c>
      <c r="AA80">
        <v>0.18</v>
      </c>
      <c r="AB80">
        <v>0.18</v>
      </c>
      <c r="AE80">
        <v>0.28999999999999998</v>
      </c>
      <c r="AF80">
        <v>0.28999999999999998</v>
      </c>
      <c r="AG80">
        <v>0.28999999999999998</v>
      </c>
      <c r="AH80">
        <v>0.28999999999999998</v>
      </c>
      <c r="AI80">
        <v>0.28999999999999998</v>
      </c>
      <c r="AL80">
        <v>7.0000000000000007E-2</v>
      </c>
      <c r="AM80">
        <v>7.0000000000000007E-2</v>
      </c>
      <c r="AN80">
        <v>7.0000000000000007E-2</v>
      </c>
      <c r="AO80">
        <v>7.0000000000000007E-2</v>
      </c>
      <c r="AP80">
        <v>7.0000000000000007E-2</v>
      </c>
      <c r="AR80">
        <v>0.1</v>
      </c>
      <c r="AS80">
        <v>0.13</v>
      </c>
      <c r="AT80" t="s">
        <v>50</v>
      </c>
      <c r="AU80">
        <v>0.08</v>
      </c>
      <c r="AV80" t="s">
        <v>50</v>
      </c>
      <c r="AX80" t="s">
        <v>5500</v>
      </c>
    </row>
    <row r="81" spans="1:50">
      <c r="A81" t="s">
        <v>1488</v>
      </c>
      <c r="B81" t="s">
        <v>116</v>
      </c>
      <c r="C81" t="s">
        <v>1478</v>
      </c>
      <c r="D81" t="s">
        <v>41</v>
      </c>
      <c r="E81" t="s">
        <v>63</v>
      </c>
      <c r="F81" t="s">
        <v>1490</v>
      </c>
      <c r="G81" t="s">
        <v>4874</v>
      </c>
      <c r="H81" t="s">
        <v>91</v>
      </c>
      <c r="I81" t="s">
        <v>323</v>
      </c>
      <c r="J81" t="s">
        <v>202</v>
      </c>
      <c r="K81" t="s">
        <v>202</v>
      </c>
      <c r="L81" t="s">
        <v>202</v>
      </c>
      <c r="M81" t="s">
        <v>202</v>
      </c>
      <c r="N81" t="s">
        <v>202</v>
      </c>
      <c r="O81" t="s">
        <v>202</v>
      </c>
      <c r="P81" t="s">
        <v>3234</v>
      </c>
      <c r="Q81" t="s">
        <v>1490</v>
      </c>
      <c r="T81" t="s">
        <v>200</v>
      </c>
      <c r="U81" t="s">
        <v>51</v>
      </c>
      <c r="AR81" t="s">
        <v>202</v>
      </c>
      <c r="AS81" t="s">
        <v>202</v>
      </c>
      <c r="AT81" t="s">
        <v>50</v>
      </c>
      <c r="AU81" t="s">
        <v>202</v>
      </c>
      <c r="AV81" t="s">
        <v>50</v>
      </c>
      <c r="AX81" t="s">
        <v>5501</v>
      </c>
    </row>
    <row r="82" spans="1:50">
      <c r="A82" t="s">
        <v>1488</v>
      </c>
      <c r="B82" t="s">
        <v>116</v>
      </c>
      <c r="C82" t="s">
        <v>1478</v>
      </c>
      <c r="D82" t="s">
        <v>41</v>
      </c>
      <c r="E82" t="s">
        <v>63</v>
      </c>
      <c r="F82" t="s">
        <v>1490</v>
      </c>
      <c r="P82" t="s">
        <v>3235</v>
      </c>
      <c r="Q82" t="s">
        <v>3288</v>
      </c>
      <c r="R82" t="s">
        <v>3250</v>
      </c>
      <c r="T82" t="s">
        <v>76</v>
      </c>
      <c r="U82">
        <v>2</v>
      </c>
      <c r="X82">
        <v>7.0000000000000007E-2</v>
      </c>
      <c r="Y82">
        <v>7.0000000000000007E-2</v>
      </c>
      <c r="Z82">
        <v>7.0000000000000007E-2</v>
      </c>
      <c r="AA82">
        <v>7.0000000000000007E-2</v>
      </c>
      <c r="AB82">
        <v>7.0000000000000007E-2</v>
      </c>
      <c r="AE82">
        <v>0.12</v>
      </c>
      <c r="AF82">
        <v>0.12</v>
      </c>
      <c r="AG82">
        <v>0.12</v>
      </c>
      <c r="AH82">
        <v>0.12</v>
      </c>
      <c r="AI82">
        <v>0.12</v>
      </c>
      <c r="AL82">
        <v>0.02</v>
      </c>
      <c r="AM82">
        <v>0.02</v>
      </c>
      <c r="AN82">
        <v>0.02</v>
      </c>
      <c r="AO82">
        <v>0.02</v>
      </c>
      <c r="AP82">
        <v>0.02</v>
      </c>
      <c r="AR82">
        <v>0</v>
      </c>
      <c r="AS82">
        <v>0.04</v>
      </c>
      <c r="AT82" t="s">
        <v>50</v>
      </c>
      <c r="AU82">
        <v>0.01</v>
      </c>
      <c r="AV82" t="s">
        <v>50</v>
      </c>
      <c r="AX82" t="s">
        <v>5502</v>
      </c>
    </row>
    <row r="83" spans="1:50">
      <c r="A83" t="s">
        <v>1488</v>
      </c>
      <c r="B83" t="s">
        <v>116</v>
      </c>
      <c r="C83" t="s">
        <v>1478</v>
      </c>
      <c r="D83" t="s">
        <v>41</v>
      </c>
      <c r="E83" t="s">
        <v>63</v>
      </c>
      <c r="F83" t="s">
        <v>1490</v>
      </c>
      <c r="P83" t="s">
        <v>3238</v>
      </c>
      <c r="Q83" t="s">
        <v>3289</v>
      </c>
      <c r="R83" t="s">
        <v>3252</v>
      </c>
      <c r="T83" t="s">
        <v>76</v>
      </c>
      <c r="U83">
        <v>2</v>
      </c>
      <c r="X83">
        <v>0</v>
      </c>
      <c r="Y83">
        <v>0</v>
      </c>
      <c r="Z83">
        <v>0</v>
      </c>
      <c r="AA83">
        <v>0</v>
      </c>
      <c r="AB83">
        <v>0</v>
      </c>
      <c r="AE83">
        <v>0.6</v>
      </c>
      <c r="AF83">
        <v>0.6</v>
      </c>
      <c r="AG83">
        <v>0.6</v>
      </c>
      <c r="AH83">
        <v>0.6</v>
      </c>
      <c r="AI83">
        <v>0.6</v>
      </c>
      <c r="AL83">
        <v>0</v>
      </c>
      <c r="AM83">
        <v>0</v>
      </c>
      <c r="AN83">
        <v>0</v>
      </c>
      <c r="AO83">
        <v>0</v>
      </c>
      <c r="AP83">
        <v>0</v>
      </c>
      <c r="AR83">
        <v>0</v>
      </c>
      <c r="AS83">
        <v>0</v>
      </c>
      <c r="AT83" t="s">
        <v>50</v>
      </c>
      <c r="AU83">
        <v>0</v>
      </c>
      <c r="AV83" t="s">
        <v>50</v>
      </c>
      <c r="AX83" t="s">
        <v>5503</v>
      </c>
    </row>
    <row r="84" spans="1:50">
      <c r="A84" t="s">
        <v>1488</v>
      </c>
      <c r="B84" t="s">
        <v>116</v>
      </c>
      <c r="C84" t="s">
        <v>1478</v>
      </c>
      <c r="D84" t="s">
        <v>41</v>
      </c>
      <c r="E84" t="s">
        <v>63</v>
      </c>
      <c r="F84" t="s">
        <v>1490</v>
      </c>
      <c r="P84" t="s">
        <v>3243</v>
      </c>
      <c r="Q84" t="s">
        <v>3290</v>
      </c>
      <c r="R84" t="s">
        <v>3253</v>
      </c>
      <c r="T84" t="s">
        <v>48</v>
      </c>
      <c r="U84" s="507" t="s">
        <v>4402</v>
      </c>
      <c r="X84">
        <v>2</v>
      </c>
      <c r="Y84">
        <v>2</v>
      </c>
      <c r="Z84">
        <v>2</v>
      </c>
      <c r="AA84">
        <v>2</v>
      </c>
      <c r="AB84">
        <v>2</v>
      </c>
      <c r="AE84">
        <v>4</v>
      </c>
      <c r="AF84">
        <v>4</v>
      </c>
      <c r="AG84">
        <v>4</v>
      </c>
      <c r="AH84">
        <v>4</v>
      </c>
      <c r="AI84">
        <v>4</v>
      </c>
      <c r="AL84">
        <v>0</v>
      </c>
      <c r="AM84">
        <v>0</v>
      </c>
      <c r="AN84">
        <v>0</v>
      </c>
      <c r="AO84">
        <v>0</v>
      </c>
      <c r="AP84">
        <v>0</v>
      </c>
      <c r="AR84">
        <v>0</v>
      </c>
      <c r="AS84">
        <v>0</v>
      </c>
      <c r="AT84" t="s">
        <v>50</v>
      </c>
      <c r="AU84">
        <v>0</v>
      </c>
      <c r="AV84" t="s">
        <v>50</v>
      </c>
      <c r="AX84" t="s">
        <v>5504</v>
      </c>
    </row>
    <row r="85" spans="1:50">
      <c r="A85" t="s">
        <v>1488</v>
      </c>
      <c r="B85" t="s">
        <v>116</v>
      </c>
      <c r="C85" t="s">
        <v>1478</v>
      </c>
      <c r="D85" t="s">
        <v>41</v>
      </c>
      <c r="E85" t="s">
        <v>63</v>
      </c>
      <c r="F85" t="s">
        <v>1490</v>
      </c>
      <c r="P85" t="s">
        <v>3246</v>
      </c>
      <c r="Q85" t="s">
        <v>3291</v>
      </c>
      <c r="R85" t="s">
        <v>3285</v>
      </c>
      <c r="T85" t="s">
        <v>48</v>
      </c>
      <c r="U85" s="507" t="s">
        <v>4402</v>
      </c>
      <c r="X85">
        <v>0</v>
      </c>
      <c r="Y85">
        <v>0</v>
      </c>
      <c r="Z85">
        <v>0</v>
      </c>
      <c r="AA85">
        <v>0</v>
      </c>
      <c r="AB85">
        <v>0</v>
      </c>
      <c r="AE85">
        <v>1</v>
      </c>
      <c r="AF85">
        <v>1</v>
      </c>
      <c r="AG85">
        <v>1</v>
      </c>
      <c r="AH85">
        <v>1</v>
      </c>
      <c r="AI85">
        <v>1</v>
      </c>
      <c r="AL85">
        <v>0</v>
      </c>
      <c r="AM85">
        <v>0</v>
      </c>
      <c r="AN85">
        <v>0</v>
      </c>
      <c r="AO85">
        <v>0</v>
      </c>
      <c r="AP85">
        <v>0</v>
      </c>
      <c r="AR85">
        <v>0</v>
      </c>
      <c r="AS85">
        <v>0</v>
      </c>
      <c r="AT85" t="s">
        <v>50</v>
      </c>
      <c r="AU85">
        <v>0</v>
      </c>
      <c r="AV85" t="s">
        <v>50</v>
      </c>
      <c r="AX85" t="s">
        <v>5505</v>
      </c>
    </row>
    <row r="86" spans="1:50">
      <c r="A86" t="s">
        <v>1488</v>
      </c>
      <c r="B86" t="s">
        <v>116</v>
      </c>
      <c r="C86" t="s">
        <v>1478</v>
      </c>
      <c r="D86" t="s">
        <v>41</v>
      </c>
      <c r="E86" t="s">
        <v>63</v>
      </c>
      <c r="F86" t="s">
        <v>1490</v>
      </c>
      <c r="P86" t="s">
        <v>3275</v>
      </c>
      <c r="Q86" t="s">
        <v>3327</v>
      </c>
      <c r="R86" t="s">
        <v>3269</v>
      </c>
      <c r="T86" t="s">
        <v>48</v>
      </c>
      <c r="U86" s="507" t="s">
        <v>4402</v>
      </c>
      <c r="X86">
        <v>2237</v>
      </c>
      <c r="Y86">
        <v>2237</v>
      </c>
      <c r="Z86">
        <v>2237</v>
      </c>
      <c r="AA86">
        <v>2237</v>
      </c>
      <c r="AB86">
        <v>2237</v>
      </c>
      <c r="AE86">
        <v>2861</v>
      </c>
      <c r="AF86">
        <v>2861</v>
      </c>
      <c r="AG86">
        <v>2861</v>
      </c>
      <c r="AH86">
        <v>2861</v>
      </c>
      <c r="AI86">
        <v>2861</v>
      </c>
      <c r="AL86">
        <v>1613</v>
      </c>
      <c r="AM86">
        <v>1613</v>
      </c>
      <c r="AN86">
        <v>1613</v>
      </c>
      <c r="AO86">
        <v>1613</v>
      </c>
      <c r="AP86">
        <v>1613</v>
      </c>
      <c r="AR86">
        <v>2822</v>
      </c>
      <c r="AS86">
        <v>3010</v>
      </c>
      <c r="AT86" t="s">
        <v>46</v>
      </c>
      <c r="AU86">
        <v>2154</v>
      </c>
      <c r="AV86" t="s">
        <v>50</v>
      </c>
      <c r="AX86" t="s">
        <v>5506</v>
      </c>
    </row>
    <row r="87" spans="1:50">
      <c r="A87" t="s">
        <v>1560</v>
      </c>
      <c r="B87" t="s">
        <v>116</v>
      </c>
      <c r="C87" t="s">
        <v>1478</v>
      </c>
      <c r="D87" t="s">
        <v>215</v>
      </c>
      <c r="E87" t="s">
        <v>227</v>
      </c>
      <c r="F87" t="s">
        <v>1562</v>
      </c>
      <c r="G87" t="s">
        <v>4874</v>
      </c>
      <c r="H87" t="s">
        <v>273</v>
      </c>
      <c r="I87" t="s">
        <v>323</v>
      </c>
      <c r="J87" t="s">
        <v>202</v>
      </c>
      <c r="K87" t="s">
        <v>202</v>
      </c>
      <c r="L87" t="s">
        <v>202</v>
      </c>
      <c r="M87" t="s">
        <v>202</v>
      </c>
      <c r="N87" t="s">
        <v>202</v>
      </c>
      <c r="O87" t="s">
        <v>202</v>
      </c>
      <c r="P87" t="s">
        <v>3234</v>
      </c>
      <c r="Q87" t="s">
        <v>1562</v>
      </c>
      <c r="T87" t="s">
        <v>200</v>
      </c>
      <c r="U87" t="s">
        <v>51</v>
      </c>
      <c r="AR87" t="s">
        <v>202</v>
      </c>
      <c r="AS87" t="s">
        <v>202</v>
      </c>
      <c r="AT87" t="s">
        <v>50</v>
      </c>
      <c r="AU87" t="s">
        <v>202</v>
      </c>
      <c r="AV87" t="s">
        <v>50</v>
      </c>
      <c r="AX87" t="s">
        <v>5507</v>
      </c>
    </row>
    <row r="88" spans="1:50">
      <c r="A88" t="s">
        <v>1560</v>
      </c>
      <c r="B88" t="s">
        <v>116</v>
      </c>
      <c r="C88" t="s">
        <v>1478</v>
      </c>
      <c r="D88" t="s">
        <v>215</v>
      </c>
      <c r="E88" t="s">
        <v>227</v>
      </c>
      <c r="F88" t="s">
        <v>1562</v>
      </c>
      <c r="P88" t="s">
        <v>3235</v>
      </c>
      <c r="Q88" t="s">
        <v>3255</v>
      </c>
      <c r="R88" t="s">
        <v>3256</v>
      </c>
      <c r="T88" t="s">
        <v>48</v>
      </c>
      <c r="U88" s="507" t="s">
        <v>4402</v>
      </c>
      <c r="X88">
        <v>167</v>
      </c>
      <c r="Y88">
        <v>167</v>
      </c>
      <c r="Z88">
        <v>167</v>
      </c>
      <c r="AA88">
        <v>167</v>
      </c>
      <c r="AB88">
        <v>167</v>
      </c>
      <c r="AE88">
        <v>221</v>
      </c>
      <c r="AF88">
        <v>221</v>
      </c>
      <c r="AG88">
        <v>221</v>
      </c>
      <c r="AH88">
        <v>221</v>
      </c>
      <c r="AI88">
        <v>221</v>
      </c>
      <c r="AL88">
        <v>113</v>
      </c>
      <c r="AM88">
        <v>113</v>
      </c>
      <c r="AN88">
        <v>113</v>
      </c>
      <c r="AO88">
        <v>113</v>
      </c>
      <c r="AP88">
        <v>113</v>
      </c>
      <c r="AR88">
        <v>152</v>
      </c>
      <c r="AS88">
        <v>161</v>
      </c>
      <c r="AT88" t="s">
        <v>50</v>
      </c>
      <c r="AU88">
        <v>114</v>
      </c>
      <c r="AV88" t="s">
        <v>50</v>
      </c>
      <c r="AX88" t="s">
        <v>5508</v>
      </c>
    </row>
    <row r="89" spans="1:50">
      <c r="A89" t="s">
        <v>1560</v>
      </c>
      <c r="B89" t="s">
        <v>116</v>
      </c>
      <c r="C89" t="s">
        <v>1478</v>
      </c>
      <c r="D89" t="s">
        <v>215</v>
      </c>
      <c r="E89" t="s">
        <v>227</v>
      </c>
      <c r="F89" t="s">
        <v>1562</v>
      </c>
      <c r="P89" t="s">
        <v>3238</v>
      </c>
      <c r="Q89" t="s">
        <v>3328</v>
      </c>
      <c r="R89" t="s">
        <v>3254</v>
      </c>
      <c r="T89" t="s">
        <v>48</v>
      </c>
      <c r="U89" s="507" t="s">
        <v>4402</v>
      </c>
      <c r="X89">
        <v>70</v>
      </c>
      <c r="Y89">
        <v>70</v>
      </c>
      <c r="Z89">
        <v>70</v>
      </c>
      <c r="AA89">
        <v>70</v>
      </c>
      <c r="AB89">
        <v>70</v>
      </c>
      <c r="AE89">
        <v>100</v>
      </c>
      <c r="AF89">
        <v>100</v>
      </c>
      <c r="AG89">
        <v>100</v>
      </c>
      <c r="AH89">
        <v>100</v>
      </c>
      <c r="AI89">
        <v>100</v>
      </c>
      <c r="AL89">
        <v>40</v>
      </c>
      <c r="AM89">
        <v>40</v>
      </c>
      <c r="AN89">
        <v>40</v>
      </c>
      <c r="AO89">
        <v>40</v>
      </c>
      <c r="AP89">
        <v>40</v>
      </c>
      <c r="AR89">
        <v>87</v>
      </c>
      <c r="AS89">
        <v>97</v>
      </c>
      <c r="AT89" t="s">
        <v>50</v>
      </c>
      <c r="AU89">
        <v>97</v>
      </c>
      <c r="AV89" t="s">
        <v>50</v>
      </c>
      <c r="AX89" t="s">
        <v>5509</v>
      </c>
    </row>
    <row r="90" spans="1:50">
      <c r="A90" t="s">
        <v>1560</v>
      </c>
      <c r="B90" t="s">
        <v>116</v>
      </c>
      <c r="C90" t="s">
        <v>1478</v>
      </c>
      <c r="D90" t="s">
        <v>215</v>
      </c>
      <c r="E90" t="s">
        <v>227</v>
      </c>
      <c r="F90" t="s">
        <v>1562</v>
      </c>
      <c r="P90" t="s">
        <v>3243</v>
      </c>
      <c r="Q90" t="s">
        <v>3329</v>
      </c>
      <c r="R90" t="s">
        <v>3258</v>
      </c>
      <c r="T90" t="s">
        <v>48</v>
      </c>
      <c r="U90" s="507" t="s">
        <v>4402</v>
      </c>
      <c r="X90">
        <v>80</v>
      </c>
      <c r="Y90">
        <v>80</v>
      </c>
      <c r="Z90">
        <v>80</v>
      </c>
      <c r="AA90">
        <v>80</v>
      </c>
      <c r="AB90">
        <v>80</v>
      </c>
      <c r="AE90">
        <v>110</v>
      </c>
      <c r="AF90">
        <v>110</v>
      </c>
      <c r="AG90">
        <v>110</v>
      </c>
      <c r="AH90">
        <v>110</v>
      </c>
      <c r="AI90">
        <v>110</v>
      </c>
      <c r="AL90">
        <v>50</v>
      </c>
      <c r="AM90">
        <v>50</v>
      </c>
      <c r="AN90">
        <v>50</v>
      </c>
      <c r="AO90">
        <v>50</v>
      </c>
      <c r="AP90">
        <v>50</v>
      </c>
      <c r="AR90">
        <v>96</v>
      </c>
      <c r="AS90">
        <v>96</v>
      </c>
      <c r="AT90" t="s">
        <v>50</v>
      </c>
      <c r="AU90">
        <v>71</v>
      </c>
      <c r="AV90" t="s">
        <v>50</v>
      </c>
      <c r="AX90" t="s">
        <v>5510</v>
      </c>
    </row>
    <row r="91" spans="1:50">
      <c r="A91" t="s">
        <v>1560</v>
      </c>
      <c r="B91" t="s">
        <v>116</v>
      </c>
      <c r="C91" t="s">
        <v>1478</v>
      </c>
      <c r="D91" t="s">
        <v>215</v>
      </c>
      <c r="E91" t="s">
        <v>227</v>
      </c>
      <c r="F91" t="s">
        <v>1562</v>
      </c>
      <c r="P91" t="s">
        <v>3246</v>
      </c>
      <c r="Q91" t="s">
        <v>3330</v>
      </c>
      <c r="R91" t="s">
        <v>3258</v>
      </c>
      <c r="T91" t="s">
        <v>48</v>
      </c>
      <c r="U91" s="507" t="s">
        <v>4402</v>
      </c>
      <c r="X91">
        <v>30</v>
      </c>
      <c r="Y91">
        <v>30</v>
      </c>
      <c r="Z91">
        <v>30</v>
      </c>
      <c r="AA91">
        <v>30</v>
      </c>
      <c r="AB91">
        <v>30</v>
      </c>
      <c r="AE91">
        <v>45</v>
      </c>
      <c r="AF91">
        <v>45</v>
      </c>
      <c r="AG91">
        <v>45</v>
      </c>
      <c r="AH91">
        <v>45</v>
      </c>
      <c r="AI91">
        <v>45</v>
      </c>
      <c r="AL91">
        <v>15</v>
      </c>
      <c r="AM91">
        <v>15</v>
      </c>
      <c r="AN91">
        <v>15</v>
      </c>
      <c r="AO91">
        <v>15</v>
      </c>
      <c r="AP91">
        <v>15</v>
      </c>
      <c r="AR91">
        <v>21</v>
      </c>
      <c r="AS91">
        <v>16</v>
      </c>
      <c r="AT91" t="s">
        <v>50</v>
      </c>
      <c r="AU91">
        <v>16</v>
      </c>
      <c r="AV91" t="s">
        <v>50</v>
      </c>
      <c r="AX91" t="s">
        <v>5511</v>
      </c>
    </row>
    <row r="92" spans="1:50">
      <c r="A92" t="s">
        <v>1560</v>
      </c>
      <c r="B92" t="s">
        <v>116</v>
      </c>
      <c r="C92" t="s">
        <v>1478</v>
      </c>
      <c r="D92" t="s">
        <v>215</v>
      </c>
      <c r="E92" t="s">
        <v>227</v>
      </c>
      <c r="F92" t="s">
        <v>1562</v>
      </c>
      <c r="P92" t="s">
        <v>3275</v>
      </c>
      <c r="Q92" t="s">
        <v>3259</v>
      </c>
      <c r="R92" t="s">
        <v>3259</v>
      </c>
      <c r="T92" t="s">
        <v>48</v>
      </c>
      <c r="U92" s="507" t="s">
        <v>4402</v>
      </c>
      <c r="X92">
        <v>3600</v>
      </c>
      <c r="Y92">
        <v>3600</v>
      </c>
      <c r="Z92">
        <v>3600</v>
      </c>
      <c r="AA92">
        <v>3600</v>
      </c>
      <c r="AB92">
        <v>3600</v>
      </c>
      <c r="AE92">
        <v>4464</v>
      </c>
      <c r="AF92">
        <v>4464</v>
      </c>
      <c r="AG92">
        <v>4464</v>
      </c>
      <c r="AH92">
        <v>4464</v>
      </c>
      <c r="AI92">
        <v>4464</v>
      </c>
      <c r="AL92">
        <v>2736</v>
      </c>
      <c r="AM92">
        <v>2736</v>
      </c>
      <c r="AN92">
        <v>2736</v>
      </c>
      <c r="AO92">
        <v>2736</v>
      </c>
      <c r="AP92">
        <v>2736</v>
      </c>
      <c r="AR92">
        <v>3411</v>
      </c>
      <c r="AS92">
        <v>3754</v>
      </c>
      <c r="AT92" t="s">
        <v>50</v>
      </c>
      <c r="AU92">
        <v>3533</v>
      </c>
      <c r="AV92" t="s">
        <v>50</v>
      </c>
      <c r="AX92" t="s">
        <v>5512</v>
      </c>
    </row>
    <row r="93" spans="1:50">
      <c r="A93" t="s">
        <v>1560</v>
      </c>
      <c r="B93" t="s">
        <v>116</v>
      </c>
      <c r="C93" t="s">
        <v>1478</v>
      </c>
      <c r="D93" t="s">
        <v>215</v>
      </c>
      <c r="E93" t="s">
        <v>227</v>
      </c>
      <c r="F93" t="s">
        <v>1562</v>
      </c>
      <c r="P93" t="s">
        <v>3277</v>
      </c>
      <c r="Q93" t="s">
        <v>3331</v>
      </c>
      <c r="R93" t="s">
        <v>3332</v>
      </c>
      <c r="T93" t="s">
        <v>48</v>
      </c>
      <c r="U93" s="507" t="s">
        <v>4402</v>
      </c>
      <c r="X93">
        <v>284</v>
      </c>
      <c r="Y93">
        <v>284</v>
      </c>
      <c r="Z93">
        <v>284</v>
      </c>
      <c r="AA93">
        <v>284</v>
      </c>
      <c r="AB93">
        <v>284</v>
      </c>
      <c r="AE93">
        <v>376</v>
      </c>
      <c r="AF93">
        <v>376</v>
      </c>
      <c r="AG93">
        <v>376</v>
      </c>
      <c r="AH93">
        <v>376</v>
      </c>
      <c r="AI93">
        <v>376</v>
      </c>
      <c r="AL93">
        <v>192</v>
      </c>
      <c r="AM93">
        <v>192</v>
      </c>
      <c r="AN93">
        <v>192</v>
      </c>
      <c r="AO93">
        <v>192</v>
      </c>
      <c r="AP93">
        <v>192</v>
      </c>
      <c r="AR93">
        <v>320</v>
      </c>
      <c r="AS93">
        <v>258</v>
      </c>
      <c r="AT93" t="s">
        <v>50</v>
      </c>
      <c r="AU93">
        <v>262</v>
      </c>
      <c r="AV93" t="s">
        <v>50</v>
      </c>
      <c r="AX93" t="s">
        <v>5513</v>
      </c>
    </row>
    <row r="94" spans="1:50">
      <c r="A94" t="s">
        <v>1563</v>
      </c>
      <c r="B94" t="s">
        <v>116</v>
      </c>
      <c r="C94" t="s">
        <v>1478</v>
      </c>
      <c r="D94" t="s">
        <v>215</v>
      </c>
      <c r="E94" t="s">
        <v>1418</v>
      </c>
      <c r="F94" t="s">
        <v>1565</v>
      </c>
      <c r="G94" t="s">
        <v>4874</v>
      </c>
      <c r="H94" t="s">
        <v>273</v>
      </c>
      <c r="I94" t="s">
        <v>323</v>
      </c>
      <c r="J94" t="s">
        <v>202</v>
      </c>
      <c r="K94" t="s">
        <v>202</v>
      </c>
      <c r="L94" t="s">
        <v>202</v>
      </c>
      <c r="M94" t="s">
        <v>202</v>
      </c>
      <c r="N94" t="s">
        <v>202</v>
      </c>
      <c r="O94" t="s">
        <v>202</v>
      </c>
      <c r="P94" t="s">
        <v>3234</v>
      </c>
      <c r="Q94" t="s">
        <v>1565</v>
      </c>
      <c r="T94" t="s">
        <v>200</v>
      </c>
      <c r="U94" t="s">
        <v>51</v>
      </c>
      <c r="AR94" t="s">
        <v>202</v>
      </c>
      <c r="AS94" t="s">
        <v>202</v>
      </c>
      <c r="AT94" t="s">
        <v>50</v>
      </c>
      <c r="AU94" t="s">
        <v>202</v>
      </c>
      <c r="AV94" t="s">
        <v>50</v>
      </c>
      <c r="AX94" t="s">
        <v>5514</v>
      </c>
    </row>
    <row r="95" spans="1:50">
      <c r="A95" t="s">
        <v>1563</v>
      </c>
      <c r="B95" t="s">
        <v>116</v>
      </c>
      <c r="C95" t="s">
        <v>1478</v>
      </c>
      <c r="D95" t="s">
        <v>215</v>
      </c>
      <c r="E95" t="s">
        <v>1418</v>
      </c>
      <c r="F95" t="s">
        <v>1565</v>
      </c>
      <c r="P95" t="s">
        <v>3235</v>
      </c>
      <c r="Q95" t="s">
        <v>3333</v>
      </c>
      <c r="R95" t="s">
        <v>3263</v>
      </c>
      <c r="T95" t="s">
        <v>76</v>
      </c>
      <c r="U95">
        <v>2</v>
      </c>
      <c r="X95">
        <v>7.2</v>
      </c>
      <c r="Y95">
        <v>7.2</v>
      </c>
      <c r="Z95">
        <v>7.2</v>
      </c>
      <c r="AA95">
        <v>7.2</v>
      </c>
      <c r="AB95">
        <v>7.2</v>
      </c>
      <c r="AE95">
        <v>9.6999999999999993</v>
      </c>
      <c r="AF95">
        <v>9.6999999999999993</v>
      </c>
      <c r="AG95">
        <v>9.6999999999999993</v>
      </c>
      <c r="AH95">
        <v>9.6999999999999993</v>
      </c>
      <c r="AI95">
        <v>9.6999999999999993</v>
      </c>
      <c r="AL95">
        <v>4.7</v>
      </c>
      <c r="AM95">
        <v>4.7</v>
      </c>
      <c r="AN95">
        <v>4.7</v>
      </c>
      <c r="AO95">
        <v>4.7</v>
      </c>
      <c r="AP95">
        <v>4.7</v>
      </c>
      <c r="AR95">
        <v>3.93</v>
      </c>
      <c r="AS95">
        <v>4.2300000000000004</v>
      </c>
      <c r="AT95" t="s">
        <v>50</v>
      </c>
      <c r="AU95">
        <v>1.6</v>
      </c>
      <c r="AV95" t="s">
        <v>50</v>
      </c>
      <c r="AX95" t="s">
        <v>5515</v>
      </c>
    </row>
    <row r="96" spans="1:50">
      <c r="A96" t="s">
        <v>1563</v>
      </c>
      <c r="B96" t="s">
        <v>116</v>
      </c>
      <c r="C96" t="s">
        <v>1478</v>
      </c>
      <c r="D96" t="s">
        <v>215</v>
      </c>
      <c r="E96" t="s">
        <v>1418</v>
      </c>
      <c r="F96" t="s">
        <v>1565</v>
      </c>
      <c r="P96" t="s">
        <v>3238</v>
      </c>
      <c r="Q96" t="s">
        <v>3334</v>
      </c>
      <c r="R96" t="s">
        <v>3261</v>
      </c>
      <c r="T96" t="s">
        <v>76</v>
      </c>
      <c r="U96">
        <v>2</v>
      </c>
      <c r="X96">
        <v>0.36</v>
      </c>
      <c r="Y96">
        <v>0.36</v>
      </c>
      <c r="Z96">
        <v>0.36</v>
      </c>
      <c r="AA96">
        <v>0.36</v>
      </c>
      <c r="AB96">
        <v>0.36</v>
      </c>
      <c r="AE96">
        <v>0.56999999999999995</v>
      </c>
      <c r="AF96">
        <v>0.56999999999999995</v>
      </c>
      <c r="AG96">
        <v>0.56999999999999995</v>
      </c>
      <c r="AH96">
        <v>0.56999999999999995</v>
      </c>
      <c r="AI96">
        <v>0.56999999999999995</v>
      </c>
      <c r="AL96">
        <v>0.15</v>
      </c>
      <c r="AM96">
        <v>0.15</v>
      </c>
      <c r="AN96">
        <v>0.15</v>
      </c>
      <c r="AO96">
        <v>0.15</v>
      </c>
      <c r="AP96">
        <v>0.15</v>
      </c>
      <c r="AR96">
        <v>0.27</v>
      </c>
      <c r="AS96">
        <v>0.46</v>
      </c>
      <c r="AT96" t="s">
        <v>50</v>
      </c>
      <c r="AU96">
        <v>0.08</v>
      </c>
      <c r="AV96" t="s">
        <v>50</v>
      </c>
      <c r="AX96" t="s">
        <v>5516</v>
      </c>
    </row>
    <row r="97" spans="1:50">
      <c r="A97" t="s">
        <v>1563</v>
      </c>
      <c r="B97" t="s">
        <v>116</v>
      </c>
      <c r="C97" t="s">
        <v>1478</v>
      </c>
      <c r="D97" t="s">
        <v>215</v>
      </c>
      <c r="E97" t="s">
        <v>1418</v>
      </c>
      <c r="F97" t="s">
        <v>1565</v>
      </c>
      <c r="P97" t="s">
        <v>3243</v>
      </c>
      <c r="Q97" t="s">
        <v>3327</v>
      </c>
      <c r="R97" t="s">
        <v>3335</v>
      </c>
      <c r="T97" t="s">
        <v>48</v>
      </c>
      <c r="U97" s="507" t="s">
        <v>4402</v>
      </c>
      <c r="X97">
        <v>7335</v>
      </c>
      <c r="Y97">
        <v>7335</v>
      </c>
      <c r="Z97">
        <v>7335</v>
      </c>
      <c r="AA97">
        <v>7335</v>
      </c>
      <c r="AB97">
        <v>7335</v>
      </c>
      <c r="AE97">
        <v>8841</v>
      </c>
      <c r="AF97">
        <v>8841</v>
      </c>
      <c r="AG97">
        <v>8841</v>
      </c>
      <c r="AH97">
        <v>8841</v>
      </c>
      <c r="AI97">
        <v>8841</v>
      </c>
      <c r="AL97">
        <v>5829</v>
      </c>
      <c r="AM97">
        <v>5829</v>
      </c>
      <c r="AN97">
        <v>5829</v>
      </c>
      <c r="AO97">
        <v>5829</v>
      </c>
      <c r="AP97">
        <v>5829</v>
      </c>
      <c r="AR97">
        <v>7267</v>
      </c>
      <c r="AS97">
        <v>8527</v>
      </c>
      <c r="AT97" t="s">
        <v>50</v>
      </c>
      <c r="AU97">
        <v>8428</v>
      </c>
      <c r="AV97" t="s">
        <v>50</v>
      </c>
      <c r="AX97" t="s">
        <v>5506</v>
      </c>
    </row>
    <row r="98" spans="1:50">
      <c r="A98" t="s">
        <v>1637</v>
      </c>
      <c r="B98" t="s">
        <v>116</v>
      </c>
      <c r="C98" t="s">
        <v>1610</v>
      </c>
      <c r="D98" t="s">
        <v>41</v>
      </c>
      <c r="E98" t="s">
        <v>1639</v>
      </c>
      <c r="F98" t="s">
        <v>1641</v>
      </c>
      <c r="G98" t="s">
        <v>4874</v>
      </c>
      <c r="H98" t="s">
        <v>91</v>
      </c>
      <c r="I98" t="s">
        <v>323</v>
      </c>
      <c r="J98" t="s">
        <v>202</v>
      </c>
      <c r="K98" t="s">
        <v>202</v>
      </c>
      <c r="L98" t="s">
        <v>202</v>
      </c>
      <c r="M98" t="s">
        <v>202</v>
      </c>
      <c r="N98" t="s">
        <v>202</v>
      </c>
      <c r="O98" t="s">
        <v>202</v>
      </c>
      <c r="P98" t="s">
        <v>3234</v>
      </c>
      <c r="Q98" t="s">
        <v>1641</v>
      </c>
      <c r="T98" t="s">
        <v>200</v>
      </c>
      <c r="U98" t="s">
        <v>51</v>
      </c>
      <c r="AR98" t="s">
        <v>202</v>
      </c>
      <c r="AS98" t="s">
        <v>325</v>
      </c>
      <c r="AT98" t="s">
        <v>46</v>
      </c>
      <c r="AU98" t="s">
        <v>325</v>
      </c>
      <c r="AV98" t="s">
        <v>46</v>
      </c>
      <c r="AX98" t="s">
        <v>3177</v>
      </c>
    </row>
    <row r="99" spans="1:50">
      <c r="A99" t="s">
        <v>1637</v>
      </c>
      <c r="B99" t="s">
        <v>116</v>
      </c>
      <c r="C99" t="s">
        <v>1610</v>
      </c>
      <c r="D99" t="s">
        <v>41</v>
      </c>
      <c r="E99" t="s">
        <v>1639</v>
      </c>
      <c r="F99" t="s">
        <v>1641</v>
      </c>
      <c r="P99" t="s">
        <v>3235</v>
      </c>
      <c r="Q99" t="s">
        <v>3270</v>
      </c>
      <c r="R99" t="s">
        <v>3240</v>
      </c>
      <c r="T99" t="s">
        <v>48</v>
      </c>
      <c r="U99" s="507" t="s">
        <v>4402</v>
      </c>
      <c r="V99">
        <v>11000</v>
      </c>
      <c r="W99">
        <v>8840</v>
      </c>
      <c r="X99">
        <v>8840</v>
      </c>
      <c r="Y99">
        <v>8840</v>
      </c>
      <c r="Z99">
        <v>8840</v>
      </c>
      <c r="AA99">
        <v>8840</v>
      </c>
      <c r="AB99">
        <v>8840</v>
      </c>
      <c r="AE99">
        <v>11206</v>
      </c>
      <c r="AF99">
        <v>11206</v>
      </c>
      <c r="AG99">
        <v>11206</v>
      </c>
      <c r="AH99">
        <v>11206</v>
      </c>
      <c r="AI99">
        <v>11206</v>
      </c>
      <c r="AJ99" t="s">
        <v>498</v>
      </c>
      <c r="AK99" t="s">
        <v>498</v>
      </c>
      <c r="AL99" t="s">
        <v>498</v>
      </c>
      <c r="AM99" t="s">
        <v>498</v>
      </c>
      <c r="AN99" t="s">
        <v>498</v>
      </c>
      <c r="AO99" t="s">
        <v>498</v>
      </c>
      <c r="AP99" t="s">
        <v>498</v>
      </c>
      <c r="AQ99">
        <v>13572</v>
      </c>
      <c r="AR99">
        <v>8822</v>
      </c>
      <c r="AS99">
        <v>6926</v>
      </c>
      <c r="AT99" t="s">
        <v>50</v>
      </c>
      <c r="AU99">
        <v>8326</v>
      </c>
      <c r="AV99" t="s">
        <v>50</v>
      </c>
      <c r="AX99" t="s">
        <v>5517</v>
      </c>
    </row>
    <row r="100" spans="1:50">
      <c r="A100" t="s">
        <v>1637</v>
      </c>
      <c r="B100" t="s">
        <v>116</v>
      </c>
      <c r="C100" t="s">
        <v>1610</v>
      </c>
      <c r="D100" t="s">
        <v>41</v>
      </c>
      <c r="E100" t="s">
        <v>1639</v>
      </c>
      <c r="F100" t="s">
        <v>1641</v>
      </c>
      <c r="P100" t="s">
        <v>3238</v>
      </c>
      <c r="Q100" t="s">
        <v>3336</v>
      </c>
      <c r="R100" t="s">
        <v>3237</v>
      </c>
      <c r="T100" t="s">
        <v>48</v>
      </c>
      <c r="U100" s="507" t="s">
        <v>4402</v>
      </c>
      <c r="V100">
        <v>1568</v>
      </c>
      <c r="W100">
        <v>1354</v>
      </c>
      <c r="X100">
        <v>1354</v>
      </c>
      <c r="Y100">
        <v>1354</v>
      </c>
      <c r="Z100">
        <v>1354</v>
      </c>
      <c r="AA100">
        <v>1354</v>
      </c>
      <c r="AB100">
        <v>1354</v>
      </c>
      <c r="AE100">
        <v>3055</v>
      </c>
      <c r="AF100">
        <v>3055</v>
      </c>
      <c r="AG100">
        <v>3055</v>
      </c>
      <c r="AH100">
        <v>3055</v>
      </c>
      <c r="AI100">
        <v>3055</v>
      </c>
      <c r="AJ100" t="s">
        <v>498</v>
      </c>
      <c r="AK100" t="s">
        <v>498</v>
      </c>
      <c r="AL100" t="s">
        <v>498</v>
      </c>
      <c r="AM100" t="s">
        <v>498</v>
      </c>
      <c r="AN100" t="s">
        <v>498</v>
      </c>
      <c r="AO100" t="s">
        <v>498</v>
      </c>
      <c r="AP100" t="s">
        <v>498</v>
      </c>
      <c r="AQ100">
        <v>4756</v>
      </c>
      <c r="AR100">
        <v>3124</v>
      </c>
      <c r="AS100">
        <v>15151</v>
      </c>
      <c r="AT100" t="s">
        <v>46</v>
      </c>
      <c r="AU100">
        <v>6051</v>
      </c>
      <c r="AV100" t="s">
        <v>46</v>
      </c>
      <c r="AX100" t="s">
        <v>5518</v>
      </c>
    </row>
    <row r="101" spans="1:50">
      <c r="A101" t="s">
        <v>1637</v>
      </c>
      <c r="B101" t="s">
        <v>116</v>
      </c>
      <c r="C101" t="s">
        <v>1610</v>
      </c>
      <c r="D101" t="s">
        <v>41</v>
      </c>
      <c r="E101" t="s">
        <v>1639</v>
      </c>
      <c r="F101" t="s">
        <v>1641</v>
      </c>
      <c r="P101" t="s">
        <v>3243</v>
      </c>
      <c r="Q101" t="s">
        <v>3337</v>
      </c>
      <c r="R101" t="s">
        <v>3273</v>
      </c>
      <c r="T101" t="s">
        <v>76</v>
      </c>
      <c r="U101">
        <v>2</v>
      </c>
      <c r="W101">
        <v>0.16</v>
      </c>
      <c r="X101">
        <v>0.16</v>
      </c>
      <c r="Y101">
        <v>0.16</v>
      </c>
      <c r="Z101">
        <v>0.16</v>
      </c>
      <c r="AA101">
        <v>0.16</v>
      </c>
      <c r="AB101">
        <v>0.16</v>
      </c>
      <c r="AE101">
        <v>0.23</v>
      </c>
      <c r="AF101">
        <v>0.23</v>
      </c>
      <c r="AG101">
        <v>0.23</v>
      </c>
      <c r="AH101">
        <v>0.23</v>
      </c>
      <c r="AI101">
        <v>0.23</v>
      </c>
      <c r="AJ101" t="s">
        <v>498</v>
      </c>
      <c r="AK101" t="s">
        <v>498</v>
      </c>
      <c r="AL101" t="s">
        <v>498</v>
      </c>
      <c r="AM101" t="s">
        <v>498</v>
      </c>
      <c r="AN101" t="s">
        <v>498</v>
      </c>
      <c r="AO101" t="s">
        <v>498</v>
      </c>
      <c r="AP101" t="s">
        <v>498</v>
      </c>
      <c r="AQ101">
        <v>0.3</v>
      </c>
      <c r="AR101">
        <v>0.05</v>
      </c>
      <c r="AS101">
        <v>0.18</v>
      </c>
      <c r="AT101" t="s">
        <v>46</v>
      </c>
      <c r="AU101">
        <v>0.09</v>
      </c>
      <c r="AV101" t="s">
        <v>50</v>
      </c>
      <c r="AX101" t="s">
        <v>5519</v>
      </c>
    </row>
    <row r="102" spans="1:50">
      <c r="A102" t="s">
        <v>1637</v>
      </c>
      <c r="B102" t="s">
        <v>116</v>
      </c>
      <c r="C102" t="s">
        <v>1610</v>
      </c>
      <c r="D102" t="s">
        <v>41</v>
      </c>
      <c r="E102" t="s">
        <v>1639</v>
      </c>
      <c r="F102" t="s">
        <v>1641</v>
      </c>
      <c r="P102" t="s">
        <v>3246</v>
      </c>
      <c r="Q102" t="s">
        <v>3338</v>
      </c>
      <c r="R102" t="s">
        <v>3266</v>
      </c>
      <c r="T102" t="s">
        <v>48</v>
      </c>
      <c r="U102" s="507" t="s">
        <v>4402</v>
      </c>
      <c r="W102">
        <v>34</v>
      </c>
      <c r="X102">
        <v>34</v>
      </c>
      <c r="Y102">
        <v>34</v>
      </c>
      <c r="Z102">
        <v>34</v>
      </c>
      <c r="AA102">
        <v>34</v>
      </c>
      <c r="AB102">
        <v>34</v>
      </c>
      <c r="AE102">
        <v>46</v>
      </c>
      <c r="AF102">
        <v>46</v>
      </c>
      <c r="AG102">
        <v>46</v>
      </c>
      <c r="AH102">
        <v>46</v>
      </c>
      <c r="AI102">
        <v>46</v>
      </c>
      <c r="AJ102" t="s">
        <v>498</v>
      </c>
      <c r="AK102" t="s">
        <v>498</v>
      </c>
      <c r="AL102" t="s">
        <v>498</v>
      </c>
      <c r="AM102" t="s">
        <v>498</v>
      </c>
      <c r="AN102" t="s">
        <v>498</v>
      </c>
      <c r="AO102" t="s">
        <v>498</v>
      </c>
      <c r="AP102" t="s">
        <v>498</v>
      </c>
      <c r="AQ102">
        <v>52</v>
      </c>
      <c r="AR102">
        <v>0</v>
      </c>
      <c r="AS102">
        <v>0</v>
      </c>
      <c r="AT102" t="s">
        <v>50</v>
      </c>
      <c r="AU102">
        <v>5</v>
      </c>
      <c r="AV102" t="s">
        <v>50</v>
      </c>
      <c r="AX102" t="s">
        <v>5520</v>
      </c>
    </row>
    <row r="103" spans="1:50">
      <c r="A103" t="s">
        <v>1637</v>
      </c>
      <c r="B103" t="s">
        <v>116</v>
      </c>
      <c r="C103" t="s">
        <v>1610</v>
      </c>
      <c r="D103" t="s">
        <v>41</v>
      </c>
      <c r="E103" t="s">
        <v>1639</v>
      </c>
      <c r="F103" t="s">
        <v>1641</v>
      </c>
      <c r="P103" t="s">
        <v>3275</v>
      </c>
      <c r="Q103" t="s">
        <v>3339</v>
      </c>
      <c r="R103" t="s">
        <v>3340</v>
      </c>
      <c r="T103" t="s">
        <v>48</v>
      </c>
      <c r="U103">
        <v>2</v>
      </c>
      <c r="AB103">
        <v>650</v>
      </c>
      <c r="AI103">
        <v>650</v>
      </c>
      <c r="AJ103" t="s">
        <v>498</v>
      </c>
      <c r="AK103" t="s">
        <v>498</v>
      </c>
      <c r="AL103" t="s">
        <v>498</v>
      </c>
      <c r="AM103" t="s">
        <v>498</v>
      </c>
      <c r="AN103" t="s">
        <v>498</v>
      </c>
      <c r="AO103" t="s">
        <v>498</v>
      </c>
      <c r="AP103" t="s">
        <v>498</v>
      </c>
      <c r="AQ103">
        <v>650</v>
      </c>
      <c r="AR103">
        <v>15.47</v>
      </c>
      <c r="AS103">
        <v>66.454999999999998</v>
      </c>
      <c r="AU103">
        <v>103.28</v>
      </c>
      <c r="AV103" t="s">
        <v>2151</v>
      </c>
      <c r="AX103" t="s">
        <v>5521</v>
      </c>
    </row>
    <row r="104" spans="1:50">
      <c r="A104" t="s">
        <v>1637</v>
      </c>
      <c r="B104" t="s">
        <v>116</v>
      </c>
      <c r="C104" t="s">
        <v>1610</v>
      </c>
      <c r="D104" t="s">
        <v>41</v>
      </c>
      <c r="E104" t="s">
        <v>1639</v>
      </c>
      <c r="F104" t="s">
        <v>1641</v>
      </c>
      <c r="P104" t="s">
        <v>3277</v>
      </c>
      <c r="Q104" t="s">
        <v>3341</v>
      </c>
      <c r="R104" t="s">
        <v>3245</v>
      </c>
      <c r="T104" t="s">
        <v>48</v>
      </c>
      <c r="U104">
        <v>2</v>
      </c>
      <c r="W104">
        <v>0.38</v>
      </c>
      <c r="X104">
        <v>0.38</v>
      </c>
      <c r="Y104">
        <v>0.38</v>
      </c>
      <c r="Z104">
        <v>0.38</v>
      </c>
      <c r="AA104">
        <v>0.38</v>
      </c>
      <c r="AB104">
        <v>0.38</v>
      </c>
      <c r="AE104">
        <v>0.49</v>
      </c>
      <c r="AF104">
        <v>0.49</v>
      </c>
      <c r="AG104">
        <v>0.49</v>
      </c>
      <c r="AH104">
        <v>0.49</v>
      </c>
      <c r="AI104">
        <v>0.49</v>
      </c>
      <c r="AJ104" t="s">
        <v>498</v>
      </c>
      <c r="AK104" t="s">
        <v>498</v>
      </c>
      <c r="AL104" t="s">
        <v>498</v>
      </c>
      <c r="AM104" t="s">
        <v>498</v>
      </c>
      <c r="AN104" t="s">
        <v>498</v>
      </c>
      <c r="AO104" t="s">
        <v>498</v>
      </c>
      <c r="AP104" t="s">
        <v>498</v>
      </c>
      <c r="AQ104">
        <v>0.55000000000000004</v>
      </c>
      <c r="AR104">
        <v>0.189</v>
      </c>
      <c r="AS104">
        <v>0.20499999999999999</v>
      </c>
      <c r="AT104" t="s">
        <v>50</v>
      </c>
      <c r="AU104">
        <v>0.17</v>
      </c>
      <c r="AV104" t="s">
        <v>50</v>
      </c>
      <c r="AX104" t="s">
        <v>5522</v>
      </c>
    </row>
    <row r="105" spans="1:50">
      <c r="A105" t="s">
        <v>1642</v>
      </c>
      <c r="B105" t="s">
        <v>116</v>
      </c>
      <c r="C105" t="s">
        <v>1610</v>
      </c>
      <c r="D105" t="s">
        <v>41</v>
      </c>
      <c r="E105" t="s">
        <v>1643</v>
      </c>
      <c r="F105" t="s">
        <v>1645</v>
      </c>
      <c r="G105" t="s">
        <v>4874</v>
      </c>
      <c r="H105" t="s">
        <v>91</v>
      </c>
      <c r="I105" t="s">
        <v>323</v>
      </c>
      <c r="J105" t="s">
        <v>202</v>
      </c>
      <c r="K105" t="s">
        <v>202</v>
      </c>
      <c r="L105" t="s">
        <v>202</v>
      </c>
      <c r="M105" t="s">
        <v>202</v>
      </c>
      <c r="N105" t="s">
        <v>202</v>
      </c>
      <c r="O105" t="s">
        <v>202</v>
      </c>
      <c r="P105" t="s">
        <v>3234</v>
      </c>
      <c r="Q105" t="s">
        <v>1645</v>
      </c>
      <c r="T105" t="s">
        <v>200</v>
      </c>
      <c r="U105" t="s">
        <v>51</v>
      </c>
      <c r="AR105" t="s">
        <v>202</v>
      </c>
      <c r="AS105" t="s">
        <v>202</v>
      </c>
      <c r="AT105" t="s">
        <v>50</v>
      </c>
      <c r="AU105" t="s">
        <v>202</v>
      </c>
      <c r="AV105" t="s">
        <v>50</v>
      </c>
      <c r="AX105" t="s">
        <v>3178</v>
      </c>
    </row>
    <row r="106" spans="1:50">
      <c r="A106" t="s">
        <v>1642</v>
      </c>
      <c r="B106" t="s">
        <v>116</v>
      </c>
      <c r="C106" t="s">
        <v>1610</v>
      </c>
      <c r="D106" t="s">
        <v>41</v>
      </c>
      <c r="E106" t="s">
        <v>1643</v>
      </c>
      <c r="F106" t="s">
        <v>1645</v>
      </c>
      <c r="P106" t="s">
        <v>3235</v>
      </c>
      <c r="Q106" t="s">
        <v>3342</v>
      </c>
      <c r="R106" t="s">
        <v>3250</v>
      </c>
      <c r="T106" t="s">
        <v>76</v>
      </c>
      <c r="U106">
        <v>2</v>
      </c>
      <c r="X106">
        <v>99.97</v>
      </c>
      <c r="Y106">
        <v>99.97</v>
      </c>
      <c r="Z106">
        <v>99.97</v>
      </c>
      <c r="AA106">
        <v>99.97</v>
      </c>
      <c r="AB106">
        <v>99.97</v>
      </c>
      <c r="AE106">
        <v>99.96</v>
      </c>
      <c r="AF106">
        <v>99.96</v>
      </c>
      <c r="AG106">
        <v>99.96</v>
      </c>
      <c r="AH106">
        <v>99.96</v>
      </c>
      <c r="AI106">
        <v>99.96</v>
      </c>
      <c r="AJ106" t="s">
        <v>498</v>
      </c>
      <c r="AK106" t="s">
        <v>498</v>
      </c>
      <c r="AL106" t="s">
        <v>498</v>
      </c>
      <c r="AM106" t="s">
        <v>498</v>
      </c>
      <c r="AN106" t="s">
        <v>498</v>
      </c>
      <c r="AO106" t="s">
        <v>498</v>
      </c>
      <c r="AP106" t="s">
        <v>498</v>
      </c>
      <c r="AQ106">
        <v>99.95</v>
      </c>
      <c r="AR106">
        <v>99.984399999999994</v>
      </c>
      <c r="AS106">
        <v>99.976799999999997</v>
      </c>
      <c r="AT106" t="s">
        <v>50</v>
      </c>
      <c r="AU106">
        <v>99.99</v>
      </c>
      <c r="AV106" t="s">
        <v>50</v>
      </c>
      <c r="AX106" t="s">
        <v>5523</v>
      </c>
    </row>
    <row r="107" spans="1:50">
      <c r="A107" t="s">
        <v>1642</v>
      </c>
      <c r="B107" t="s">
        <v>116</v>
      </c>
      <c r="C107" t="s">
        <v>1610</v>
      </c>
      <c r="D107" t="s">
        <v>41</v>
      </c>
      <c r="E107" t="s">
        <v>1643</v>
      </c>
      <c r="F107" t="s">
        <v>1645</v>
      </c>
      <c r="P107" t="s">
        <v>3238</v>
      </c>
      <c r="Q107" t="s">
        <v>3343</v>
      </c>
      <c r="R107" t="s">
        <v>3252</v>
      </c>
      <c r="T107" t="s">
        <v>76</v>
      </c>
      <c r="U107">
        <v>2</v>
      </c>
      <c r="X107">
        <v>0.27</v>
      </c>
      <c r="Y107">
        <v>0.27</v>
      </c>
      <c r="Z107">
        <v>0.27</v>
      </c>
      <c r="AA107">
        <v>0.27</v>
      </c>
      <c r="AB107">
        <v>0.27</v>
      </c>
      <c r="AE107">
        <v>0.54</v>
      </c>
      <c r="AF107">
        <v>0.54</v>
      </c>
      <c r="AG107">
        <v>0.54</v>
      </c>
      <c r="AH107">
        <v>0.54</v>
      </c>
      <c r="AI107">
        <v>0.54</v>
      </c>
      <c r="AJ107" t="s">
        <v>498</v>
      </c>
      <c r="AK107" t="s">
        <v>498</v>
      </c>
      <c r="AL107" t="s">
        <v>498</v>
      </c>
      <c r="AM107" t="s">
        <v>498</v>
      </c>
      <c r="AN107" t="s">
        <v>498</v>
      </c>
      <c r="AO107" t="s">
        <v>498</v>
      </c>
      <c r="AP107" t="s">
        <v>498</v>
      </c>
      <c r="AQ107">
        <v>0.81</v>
      </c>
      <c r="AR107">
        <v>0.26</v>
      </c>
      <c r="AS107">
        <v>0</v>
      </c>
      <c r="AT107" t="s">
        <v>50</v>
      </c>
      <c r="AU107">
        <v>0</v>
      </c>
      <c r="AV107" t="s">
        <v>50</v>
      </c>
      <c r="AX107" t="s">
        <v>5524</v>
      </c>
    </row>
    <row r="108" spans="1:50">
      <c r="A108" t="s">
        <v>1642</v>
      </c>
      <c r="B108" t="s">
        <v>116</v>
      </c>
      <c r="C108" t="s">
        <v>1610</v>
      </c>
      <c r="D108" t="s">
        <v>41</v>
      </c>
      <c r="E108" t="s">
        <v>1643</v>
      </c>
      <c r="F108" t="s">
        <v>1645</v>
      </c>
      <c r="P108" t="s">
        <v>3243</v>
      </c>
      <c r="Q108" t="s">
        <v>3344</v>
      </c>
      <c r="R108" t="s">
        <v>3253</v>
      </c>
      <c r="T108" t="s">
        <v>48</v>
      </c>
      <c r="U108" s="507" t="s">
        <v>4402</v>
      </c>
      <c r="W108">
        <v>1</v>
      </c>
      <c r="X108">
        <v>1</v>
      </c>
      <c r="Y108">
        <v>1</v>
      </c>
      <c r="Z108">
        <v>1</v>
      </c>
      <c r="AA108">
        <v>1</v>
      </c>
      <c r="AB108">
        <v>1</v>
      </c>
      <c r="AE108">
        <v>2</v>
      </c>
      <c r="AF108">
        <v>2</v>
      </c>
      <c r="AG108">
        <v>2</v>
      </c>
      <c r="AH108">
        <v>2</v>
      </c>
      <c r="AI108">
        <v>2</v>
      </c>
      <c r="AJ108" t="s">
        <v>498</v>
      </c>
      <c r="AK108" t="s">
        <v>498</v>
      </c>
      <c r="AL108" t="s">
        <v>498</v>
      </c>
      <c r="AM108" t="s">
        <v>498</v>
      </c>
      <c r="AN108" t="s">
        <v>498</v>
      </c>
      <c r="AO108" t="s">
        <v>498</v>
      </c>
      <c r="AP108" t="s">
        <v>498</v>
      </c>
      <c r="AQ108">
        <v>3</v>
      </c>
      <c r="AR108">
        <v>0</v>
      </c>
      <c r="AS108">
        <v>0</v>
      </c>
      <c r="AT108" t="s">
        <v>50</v>
      </c>
      <c r="AU108">
        <v>0</v>
      </c>
      <c r="AV108" t="s">
        <v>50</v>
      </c>
      <c r="AX108" t="s">
        <v>5525</v>
      </c>
    </row>
    <row r="109" spans="1:50">
      <c r="A109" t="s">
        <v>1642</v>
      </c>
      <c r="B109" t="s">
        <v>116</v>
      </c>
      <c r="C109" t="s">
        <v>1610</v>
      </c>
      <c r="D109" t="s">
        <v>41</v>
      </c>
      <c r="E109" t="s">
        <v>1643</v>
      </c>
      <c r="F109" t="s">
        <v>1645</v>
      </c>
      <c r="P109" t="s">
        <v>3246</v>
      </c>
      <c r="Q109" t="s">
        <v>3345</v>
      </c>
      <c r="R109" t="s">
        <v>3346</v>
      </c>
      <c r="T109" t="s">
        <v>76</v>
      </c>
      <c r="U109">
        <v>2</v>
      </c>
      <c r="X109">
        <v>99.99</v>
      </c>
      <c r="Y109">
        <v>99.99</v>
      </c>
      <c r="Z109">
        <v>99.99</v>
      </c>
      <c r="AA109">
        <v>99.99</v>
      </c>
      <c r="AB109">
        <v>99.99</v>
      </c>
      <c r="AE109">
        <v>99.98</v>
      </c>
      <c r="AF109">
        <v>99.98</v>
      </c>
      <c r="AG109">
        <v>99.98</v>
      </c>
      <c r="AH109">
        <v>99.98</v>
      </c>
      <c r="AI109">
        <v>99.98</v>
      </c>
      <c r="AJ109" t="s">
        <v>498</v>
      </c>
      <c r="AK109" t="s">
        <v>498</v>
      </c>
      <c r="AL109" t="s">
        <v>498</v>
      </c>
      <c r="AM109" t="s">
        <v>498</v>
      </c>
      <c r="AN109" t="s">
        <v>498</v>
      </c>
      <c r="AO109" t="s">
        <v>498</v>
      </c>
      <c r="AP109" t="s">
        <v>498</v>
      </c>
      <c r="AQ109">
        <v>99.97</v>
      </c>
      <c r="AR109">
        <v>99.986199999999997</v>
      </c>
      <c r="AS109">
        <v>99.995699999999999</v>
      </c>
      <c r="AT109" t="s">
        <v>50</v>
      </c>
      <c r="AU109">
        <v>100</v>
      </c>
      <c r="AV109" t="s">
        <v>50</v>
      </c>
      <c r="AX109" t="s">
        <v>5526</v>
      </c>
    </row>
    <row r="110" spans="1:50">
      <c r="A110" t="s">
        <v>1642</v>
      </c>
      <c r="B110" t="s">
        <v>116</v>
      </c>
      <c r="C110" t="s">
        <v>1610</v>
      </c>
      <c r="D110" t="s">
        <v>41</v>
      </c>
      <c r="E110" t="s">
        <v>1643</v>
      </c>
      <c r="F110" t="s">
        <v>1645</v>
      </c>
      <c r="P110" t="s">
        <v>3275</v>
      </c>
      <c r="Q110" t="s">
        <v>3347</v>
      </c>
      <c r="R110" t="s">
        <v>3285</v>
      </c>
      <c r="T110" t="s">
        <v>48</v>
      </c>
      <c r="U110" s="507" t="s">
        <v>4402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E110">
        <v>1</v>
      </c>
      <c r="AF110">
        <v>1</v>
      </c>
      <c r="AG110">
        <v>1</v>
      </c>
      <c r="AH110">
        <v>1</v>
      </c>
      <c r="AI110">
        <v>1</v>
      </c>
      <c r="AJ110" t="s">
        <v>498</v>
      </c>
      <c r="AK110" t="s">
        <v>498</v>
      </c>
      <c r="AL110" t="s">
        <v>498</v>
      </c>
      <c r="AM110" t="s">
        <v>498</v>
      </c>
      <c r="AN110" t="s">
        <v>498</v>
      </c>
      <c r="AO110" t="s">
        <v>498</v>
      </c>
      <c r="AP110" t="s">
        <v>498</v>
      </c>
      <c r="AQ110">
        <v>2</v>
      </c>
      <c r="AR110">
        <v>0</v>
      </c>
      <c r="AS110">
        <v>0</v>
      </c>
      <c r="AT110" t="s">
        <v>50</v>
      </c>
      <c r="AU110">
        <v>0</v>
      </c>
      <c r="AV110" t="s">
        <v>50</v>
      </c>
      <c r="AX110" t="s">
        <v>5527</v>
      </c>
    </row>
    <row r="111" spans="1:50">
      <c r="A111" t="s">
        <v>1642</v>
      </c>
      <c r="B111" t="s">
        <v>116</v>
      </c>
      <c r="C111" t="s">
        <v>1610</v>
      </c>
      <c r="D111" t="s">
        <v>41</v>
      </c>
      <c r="E111" t="s">
        <v>1643</v>
      </c>
      <c r="F111" t="s">
        <v>1645</v>
      </c>
      <c r="P111" t="s">
        <v>3277</v>
      </c>
      <c r="Q111" t="s">
        <v>3348</v>
      </c>
      <c r="R111" t="s">
        <v>3349</v>
      </c>
      <c r="T111" t="s">
        <v>48</v>
      </c>
      <c r="U111">
        <v>3</v>
      </c>
      <c r="X111">
        <v>7.0000000000000007E-2</v>
      </c>
      <c r="Y111">
        <v>7.0000000000000007E-2</v>
      </c>
      <c r="Z111">
        <v>7.0000000000000007E-2</v>
      </c>
      <c r="AA111">
        <v>7.0000000000000007E-2</v>
      </c>
      <c r="AB111">
        <v>7.0000000000000007E-2</v>
      </c>
      <c r="AE111">
        <v>0.124</v>
      </c>
      <c r="AF111">
        <v>0.124</v>
      </c>
      <c r="AG111">
        <v>0.124</v>
      </c>
      <c r="AH111">
        <v>0.124</v>
      </c>
      <c r="AI111">
        <v>0.124</v>
      </c>
      <c r="AJ111" t="s">
        <v>498</v>
      </c>
      <c r="AK111" t="s">
        <v>498</v>
      </c>
      <c r="AL111" t="s">
        <v>498</v>
      </c>
      <c r="AM111" t="s">
        <v>498</v>
      </c>
      <c r="AN111" t="s">
        <v>498</v>
      </c>
      <c r="AO111" t="s">
        <v>498</v>
      </c>
      <c r="AP111" t="s">
        <v>498</v>
      </c>
      <c r="AQ111">
        <v>0.151</v>
      </c>
      <c r="AR111">
        <v>9.7000000000000003E-2</v>
      </c>
      <c r="AS111">
        <v>8.2000000000000003E-2</v>
      </c>
      <c r="AT111" t="s">
        <v>46</v>
      </c>
      <c r="AU111">
        <v>0.06</v>
      </c>
      <c r="AV111" t="s">
        <v>50</v>
      </c>
      <c r="AX111" t="s">
        <v>5528</v>
      </c>
    </row>
    <row r="112" spans="1:50">
      <c r="A112" t="s">
        <v>1642</v>
      </c>
      <c r="B112" t="s">
        <v>116</v>
      </c>
      <c r="C112" t="s">
        <v>1610</v>
      </c>
      <c r="D112" t="s">
        <v>41</v>
      </c>
      <c r="E112" t="s">
        <v>1643</v>
      </c>
      <c r="F112" t="s">
        <v>1645</v>
      </c>
      <c r="P112" t="s">
        <v>3279</v>
      </c>
      <c r="Q112" t="s">
        <v>3350</v>
      </c>
      <c r="R112" t="s">
        <v>3349</v>
      </c>
      <c r="T112" t="s">
        <v>48</v>
      </c>
      <c r="U112">
        <v>3</v>
      </c>
      <c r="X112" t="s">
        <v>3351</v>
      </c>
      <c r="Y112" t="s">
        <v>3351</v>
      </c>
      <c r="Z112" t="s">
        <v>3351</v>
      </c>
      <c r="AA112" t="s">
        <v>3351</v>
      </c>
      <c r="AB112" t="s">
        <v>3351</v>
      </c>
      <c r="AJ112" t="s">
        <v>498</v>
      </c>
      <c r="AK112" t="s">
        <v>498</v>
      </c>
      <c r="AL112" t="s">
        <v>498</v>
      </c>
      <c r="AM112" t="s">
        <v>498</v>
      </c>
      <c r="AN112" t="s">
        <v>498</v>
      </c>
      <c r="AO112" t="s">
        <v>498</v>
      </c>
      <c r="AP112" t="s">
        <v>498</v>
      </c>
      <c r="AR112">
        <v>6.0000000000000001E-3</v>
      </c>
      <c r="AS112">
        <v>4.0000000000000001E-3</v>
      </c>
      <c r="AU112">
        <v>0.01</v>
      </c>
      <c r="AV112" t="s">
        <v>2151</v>
      </c>
      <c r="AX112" t="s">
        <v>5529</v>
      </c>
    </row>
    <row r="113" spans="1:50">
      <c r="A113" t="s">
        <v>1714</v>
      </c>
      <c r="B113" t="s">
        <v>116</v>
      </c>
      <c r="C113" t="s">
        <v>1610</v>
      </c>
      <c r="D113" t="s">
        <v>215</v>
      </c>
      <c r="E113" t="s">
        <v>1716</v>
      </c>
      <c r="F113" t="s">
        <v>1718</v>
      </c>
      <c r="G113" t="s">
        <v>4874</v>
      </c>
      <c r="H113" t="s">
        <v>273</v>
      </c>
      <c r="I113" t="s">
        <v>323</v>
      </c>
      <c r="J113" t="s">
        <v>202</v>
      </c>
      <c r="K113" t="s">
        <v>202</v>
      </c>
      <c r="L113" t="s">
        <v>202</v>
      </c>
      <c r="M113" t="s">
        <v>202</v>
      </c>
      <c r="N113" t="s">
        <v>202</v>
      </c>
      <c r="O113" t="s">
        <v>202</v>
      </c>
      <c r="P113" t="s">
        <v>3234</v>
      </c>
      <c r="Q113" t="s">
        <v>1718</v>
      </c>
      <c r="T113" t="s">
        <v>200</v>
      </c>
      <c r="U113" t="s">
        <v>51</v>
      </c>
      <c r="AR113" t="s">
        <v>202</v>
      </c>
      <c r="AS113" t="s">
        <v>202</v>
      </c>
      <c r="AT113" t="s">
        <v>50</v>
      </c>
      <c r="AU113" t="s">
        <v>202</v>
      </c>
      <c r="AV113" t="s">
        <v>50</v>
      </c>
      <c r="AX113" t="s">
        <v>3179</v>
      </c>
    </row>
    <row r="114" spans="1:50">
      <c r="A114" t="s">
        <v>1714</v>
      </c>
      <c r="B114" t="s">
        <v>116</v>
      </c>
      <c r="C114" t="s">
        <v>1610</v>
      </c>
      <c r="D114" t="s">
        <v>215</v>
      </c>
      <c r="E114" t="s">
        <v>1716</v>
      </c>
      <c r="F114" t="s">
        <v>1718</v>
      </c>
      <c r="P114" t="s">
        <v>3235</v>
      </c>
      <c r="Q114" t="s">
        <v>3352</v>
      </c>
      <c r="R114" t="s">
        <v>3353</v>
      </c>
      <c r="T114" t="s">
        <v>48</v>
      </c>
      <c r="U114" s="507" t="s">
        <v>4402</v>
      </c>
      <c r="X114">
        <v>27</v>
      </c>
      <c r="Y114">
        <v>27</v>
      </c>
      <c r="Z114">
        <v>27</v>
      </c>
      <c r="AA114">
        <v>27</v>
      </c>
      <c r="AB114">
        <v>27</v>
      </c>
      <c r="AE114">
        <v>69</v>
      </c>
      <c r="AF114">
        <v>69</v>
      </c>
      <c r="AG114">
        <v>69</v>
      </c>
      <c r="AH114">
        <v>69</v>
      </c>
      <c r="AI114">
        <v>69</v>
      </c>
      <c r="AJ114" t="s">
        <v>498</v>
      </c>
      <c r="AK114" t="s">
        <v>498</v>
      </c>
      <c r="AL114" t="s">
        <v>498</v>
      </c>
      <c r="AM114" t="s">
        <v>498</v>
      </c>
      <c r="AN114" t="s">
        <v>498</v>
      </c>
      <c r="AO114" t="s">
        <v>498</v>
      </c>
      <c r="AP114" t="s">
        <v>498</v>
      </c>
      <c r="AQ114">
        <v>90</v>
      </c>
      <c r="AR114" t="s">
        <v>498</v>
      </c>
      <c r="AS114">
        <v>25</v>
      </c>
      <c r="AT114" t="s">
        <v>50</v>
      </c>
      <c r="AU114">
        <v>34</v>
      </c>
      <c r="AV114" t="s">
        <v>50</v>
      </c>
      <c r="AX114" t="s">
        <v>5530</v>
      </c>
    </row>
    <row r="115" spans="1:50">
      <c r="A115" t="s">
        <v>1714</v>
      </c>
      <c r="B115" t="s">
        <v>116</v>
      </c>
      <c r="C115" t="s">
        <v>1610</v>
      </c>
      <c r="D115" t="s">
        <v>215</v>
      </c>
      <c r="E115" t="s">
        <v>1716</v>
      </c>
      <c r="F115" t="s">
        <v>1718</v>
      </c>
      <c r="P115" t="s">
        <v>3238</v>
      </c>
      <c r="Q115" t="s">
        <v>3354</v>
      </c>
      <c r="R115" t="s">
        <v>3263</v>
      </c>
      <c r="T115" t="s">
        <v>76</v>
      </c>
      <c r="U115">
        <v>2</v>
      </c>
      <c r="W115">
        <v>1.1200000000000001</v>
      </c>
      <c r="X115">
        <v>0</v>
      </c>
      <c r="Y115">
        <v>0</v>
      </c>
      <c r="Z115">
        <v>0</v>
      </c>
      <c r="AA115">
        <v>0</v>
      </c>
      <c r="AB115">
        <v>0</v>
      </c>
      <c r="AE115">
        <v>2.0099999999999998</v>
      </c>
      <c r="AF115">
        <v>2.0099999999999998</v>
      </c>
      <c r="AG115">
        <v>2.0099999999999998</v>
      </c>
      <c r="AH115">
        <v>2.0099999999999998</v>
      </c>
      <c r="AI115">
        <v>2.0099999999999998</v>
      </c>
      <c r="AJ115" t="s">
        <v>498</v>
      </c>
      <c r="AK115" t="s">
        <v>498</v>
      </c>
      <c r="AL115" t="s">
        <v>498</v>
      </c>
      <c r="AM115" t="s">
        <v>498</v>
      </c>
      <c r="AN115" t="s">
        <v>498</v>
      </c>
      <c r="AO115" t="s">
        <v>498</v>
      </c>
      <c r="AP115" t="s">
        <v>498</v>
      </c>
      <c r="AQ115">
        <v>2.61</v>
      </c>
      <c r="AR115">
        <v>1.1494252873563227</v>
      </c>
      <c r="AS115">
        <v>0.86699999999999999</v>
      </c>
      <c r="AT115" t="s">
        <v>46</v>
      </c>
      <c r="AU115">
        <v>1.72</v>
      </c>
      <c r="AV115" t="s">
        <v>46</v>
      </c>
      <c r="AX115" t="s">
        <v>5531</v>
      </c>
    </row>
    <row r="116" spans="1:50">
      <c r="A116" t="s">
        <v>1714</v>
      </c>
      <c r="B116" t="s">
        <v>116</v>
      </c>
      <c r="C116" t="s">
        <v>1610</v>
      </c>
      <c r="D116" t="s">
        <v>215</v>
      </c>
      <c r="E116" t="s">
        <v>1716</v>
      </c>
      <c r="F116" t="s">
        <v>1718</v>
      </c>
      <c r="P116" t="s">
        <v>3243</v>
      </c>
      <c r="Q116" t="s">
        <v>3355</v>
      </c>
      <c r="R116" t="s">
        <v>3261</v>
      </c>
      <c r="T116" t="s">
        <v>76</v>
      </c>
      <c r="U116">
        <v>2</v>
      </c>
      <c r="W116">
        <v>0.17</v>
      </c>
      <c r="X116">
        <v>0</v>
      </c>
      <c r="Y116">
        <v>0</v>
      </c>
      <c r="Z116">
        <v>0</v>
      </c>
      <c r="AA116">
        <v>0</v>
      </c>
      <c r="AB116">
        <v>0</v>
      </c>
      <c r="AE116">
        <v>0.68</v>
      </c>
      <c r="AF116">
        <v>0.68</v>
      </c>
      <c r="AG116">
        <v>0.68</v>
      </c>
      <c r="AH116">
        <v>0.68</v>
      </c>
      <c r="AI116">
        <v>0.68</v>
      </c>
      <c r="AJ116" t="s">
        <v>498</v>
      </c>
      <c r="AK116" t="s">
        <v>498</v>
      </c>
      <c r="AL116" t="s">
        <v>498</v>
      </c>
      <c r="AM116" t="s">
        <v>498</v>
      </c>
      <c r="AN116" t="s">
        <v>498</v>
      </c>
      <c r="AO116" t="s">
        <v>498</v>
      </c>
      <c r="AP116" t="s">
        <v>498</v>
      </c>
      <c r="AQ116">
        <v>0.94</v>
      </c>
      <c r="AR116">
        <v>0</v>
      </c>
      <c r="AS116">
        <v>0</v>
      </c>
      <c r="AT116" t="s">
        <v>50</v>
      </c>
      <c r="AU116">
        <v>0</v>
      </c>
      <c r="AV116" t="s">
        <v>50</v>
      </c>
      <c r="AX116" t="s">
        <v>5532</v>
      </c>
    </row>
    <row r="117" spans="1:50">
      <c r="A117" t="s">
        <v>1719</v>
      </c>
      <c r="B117" t="s">
        <v>116</v>
      </c>
      <c r="C117" t="s">
        <v>1610</v>
      </c>
      <c r="D117" t="s">
        <v>215</v>
      </c>
      <c r="E117" t="s">
        <v>1720</v>
      </c>
      <c r="F117" t="s">
        <v>1722</v>
      </c>
      <c r="G117" t="s">
        <v>4874</v>
      </c>
      <c r="H117" t="s">
        <v>273</v>
      </c>
      <c r="I117" t="s">
        <v>323</v>
      </c>
      <c r="J117" t="s">
        <v>202</v>
      </c>
      <c r="K117" t="s">
        <v>202</v>
      </c>
      <c r="L117" t="s">
        <v>202</v>
      </c>
      <c r="M117" t="s">
        <v>202</v>
      </c>
      <c r="N117" t="s">
        <v>202</v>
      </c>
      <c r="O117" t="s">
        <v>202</v>
      </c>
      <c r="P117" t="s">
        <v>3234</v>
      </c>
      <c r="Q117" t="s">
        <v>1722</v>
      </c>
      <c r="T117" t="s">
        <v>200</v>
      </c>
      <c r="U117" t="s">
        <v>51</v>
      </c>
      <c r="AR117" t="s">
        <v>324</v>
      </c>
      <c r="AS117" t="s">
        <v>202</v>
      </c>
      <c r="AT117" t="s">
        <v>50</v>
      </c>
      <c r="AU117" t="s">
        <v>202</v>
      </c>
      <c r="AV117" t="s">
        <v>50</v>
      </c>
      <c r="AX117" t="s">
        <v>3180</v>
      </c>
    </row>
    <row r="118" spans="1:50">
      <c r="A118" t="s">
        <v>1719</v>
      </c>
      <c r="B118" t="s">
        <v>116</v>
      </c>
      <c r="C118" t="s">
        <v>1610</v>
      </c>
      <c r="D118" t="s">
        <v>215</v>
      </c>
      <c r="E118" t="s">
        <v>1720</v>
      </c>
      <c r="F118" t="s">
        <v>1722</v>
      </c>
      <c r="P118" t="s">
        <v>3235</v>
      </c>
      <c r="Q118" t="s">
        <v>3356</v>
      </c>
      <c r="R118" t="s">
        <v>3256</v>
      </c>
      <c r="T118" t="s">
        <v>48</v>
      </c>
      <c r="U118" s="507" t="s">
        <v>4402</v>
      </c>
      <c r="W118" t="s">
        <v>3357</v>
      </c>
      <c r="X118">
        <v>736</v>
      </c>
      <c r="Y118">
        <v>736</v>
      </c>
      <c r="Z118">
        <v>736</v>
      </c>
      <c r="AA118">
        <v>736</v>
      </c>
      <c r="AB118">
        <v>736</v>
      </c>
      <c r="AE118">
        <v>881</v>
      </c>
      <c r="AF118">
        <v>881</v>
      </c>
      <c r="AG118">
        <v>881</v>
      </c>
      <c r="AH118">
        <v>881</v>
      </c>
      <c r="AI118">
        <v>881</v>
      </c>
      <c r="AJ118" t="s">
        <v>498</v>
      </c>
      <c r="AK118" t="s">
        <v>498</v>
      </c>
      <c r="AL118" t="s">
        <v>498</v>
      </c>
      <c r="AM118" t="s">
        <v>498</v>
      </c>
      <c r="AN118" t="s">
        <v>498</v>
      </c>
      <c r="AO118" t="s">
        <v>498</v>
      </c>
      <c r="AP118" t="s">
        <v>498</v>
      </c>
      <c r="AQ118">
        <v>1004</v>
      </c>
      <c r="AR118">
        <v>530</v>
      </c>
      <c r="AS118">
        <v>471</v>
      </c>
      <c r="AT118" t="s">
        <v>50</v>
      </c>
      <c r="AU118">
        <v>632</v>
      </c>
      <c r="AV118" t="s">
        <v>50</v>
      </c>
      <c r="AX118" t="s">
        <v>5533</v>
      </c>
    </row>
    <row r="119" spans="1:50">
      <c r="A119" t="s">
        <v>1719</v>
      </c>
      <c r="B119" t="s">
        <v>116</v>
      </c>
      <c r="C119" t="s">
        <v>1610</v>
      </c>
      <c r="D119" t="s">
        <v>215</v>
      </c>
      <c r="E119" t="s">
        <v>1720</v>
      </c>
      <c r="F119" t="s">
        <v>1722</v>
      </c>
      <c r="P119" t="s">
        <v>3238</v>
      </c>
      <c r="Q119" t="s">
        <v>3358</v>
      </c>
      <c r="R119" t="s">
        <v>3259</v>
      </c>
      <c r="T119" t="s">
        <v>48</v>
      </c>
      <c r="U119" s="507" t="s">
        <v>4402</v>
      </c>
      <c r="W119" t="s">
        <v>3357</v>
      </c>
      <c r="X119">
        <v>84438</v>
      </c>
      <c r="Y119">
        <v>84438</v>
      </c>
      <c r="Z119">
        <v>84438</v>
      </c>
      <c r="AA119">
        <v>84438</v>
      </c>
      <c r="AB119">
        <v>84438</v>
      </c>
      <c r="AE119">
        <v>89698</v>
      </c>
      <c r="AF119">
        <v>89698</v>
      </c>
      <c r="AG119">
        <v>89698</v>
      </c>
      <c r="AH119">
        <v>89698</v>
      </c>
      <c r="AI119">
        <v>89698</v>
      </c>
      <c r="AJ119" t="s">
        <v>498</v>
      </c>
      <c r="AK119" t="s">
        <v>498</v>
      </c>
      <c r="AL119" t="s">
        <v>498</v>
      </c>
      <c r="AM119" t="s">
        <v>498</v>
      </c>
      <c r="AN119" t="s">
        <v>498</v>
      </c>
      <c r="AO119" t="s">
        <v>498</v>
      </c>
      <c r="AP119" t="s">
        <v>498</v>
      </c>
      <c r="AQ119">
        <v>93251</v>
      </c>
      <c r="AR119">
        <v>86582</v>
      </c>
      <c r="AS119">
        <v>84677</v>
      </c>
      <c r="AT119" t="s">
        <v>46</v>
      </c>
      <c r="AU119">
        <v>80747</v>
      </c>
      <c r="AV119" t="s">
        <v>50</v>
      </c>
      <c r="AX119" t="s">
        <v>5534</v>
      </c>
    </row>
    <row r="120" spans="1:50">
      <c r="A120" t="s">
        <v>1719</v>
      </c>
      <c r="B120" t="s">
        <v>116</v>
      </c>
      <c r="C120" t="s">
        <v>1610</v>
      </c>
      <c r="D120" t="s">
        <v>215</v>
      </c>
      <c r="E120" t="s">
        <v>1720</v>
      </c>
      <c r="F120" t="s">
        <v>1722</v>
      </c>
      <c r="P120" t="s">
        <v>3243</v>
      </c>
      <c r="Q120" t="s">
        <v>3359</v>
      </c>
      <c r="R120" t="s">
        <v>3254</v>
      </c>
      <c r="T120" t="s">
        <v>48</v>
      </c>
      <c r="U120" s="507" t="s">
        <v>4402</v>
      </c>
      <c r="W120" t="s">
        <v>3357</v>
      </c>
      <c r="X120">
        <v>206</v>
      </c>
      <c r="Y120">
        <v>206</v>
      </c>
      <c r="Z120">
        <v>206</v>
      </c>
      <c r="AA120">
        <v>206</v>
      </c>
      <c r="AB120">
        <v>206</v>
      </c>
      <c r="AE120">
        <v>332</v>
      </c>
      <c r="AF120">
        <v>332</v>
      </c>
      <c r="AG120">
        <v>332</v>
      </c>
      <c r="AH120">
        <v>332</v>
      </c>
      <c r="AI120">
        <v>332</v>
      </c>
      <c r="AJ120" t="s">
        <v>498</v>
      </c>
      <c r="AK120" t="s">
        <v>498</v>
      </c>
      <c r="AL120" t="s">
        <v>498</v>
      </c>
      <c r="AM120" t="s">
        <v>498</v>
      </c>
      <c r="AN120" t="s">
        <v>498</v>
      </c>
      <c r="AO120" t="s">
        <v>498</v>
      </c>
      <c r="AP120" t="s">
        <v>498</v>
      </c>
      <c r="AQ120">
        <v>393</v>
      </c>
      <c r="AS120">
        <v>178</v>
      </c>
      <c r="AT120" t="s">
        <v>50</v>
      </c>
      <c r="AU120">
        <v>243</v>
      </c>
      <c r="AV120" t="s">
        <v>46</v>
      </c>
      <c r="AX120" t="s">
        <v>5535</v>
      </c>
    </row>
    <row r="121" spans="1:50">
      <c r="A121" t="s">
        <v>1719</v>
      </c>
      <c r="B121" t="s">
        <v>116</v>
      </c>
      <c r="C121" t="s">
        <v>1610</v>
      </c>
      <c r="D121" t="s">
        <v>215</v>
      </c>
      <c r="E121" t="s">
        <v>1720</v>
      </c>
      <c r="F121" t="s">
        <v>1722</v>
      </c>
      <c r="P121" t="s">
        <v>3246</v>
      </c>
      <c r="Q121" t="s">
        <v>3360</v>
      </c>
      <c r="R121" t="s">
        <v>3258</v>
      </c>
      <c r="T121" t="s">
        <v>48</v>
      </c>
      <c r="U121" s="507" t="s">
        <v>4402</v>
      </c>
      <c r="W121" t="s">
        <v>3357</v>
      </c>
      <c r="X121">
        <v>1077</v>
      </c>
      <c r="Y121">
        <v>1077</v>
      </c>
      <c r="Z121">
        <v>1077</v>
      </c>
      <c r="AA121">
        <v>1077</v>
      </c>
      <c r="AB121">
        <v>1077</v>
      </c>
      <c r="AE121">
        <v>1274</v>
      </c>
      <c r="AF121">
        <v>1274</v>
      </c>
      <c r="AG121">
        <v>1274</v>
      </c>
      <c r="AH121">
        <v>1274</v>
      </c>
      <c r="AI121">
        <v>1274</v>
      </c>
      <c r="AJ121" t="s">
        <v>498</v>
      </c>
      <c r="AK121" t="s">
        <v>498</v>
      </c>
      <c r="AL121" t="s">
        <v>498</v>
      </c>
      <c r="AM121" t="s">
        <v>498</v>
      </c>
      <c r="AN121" t="s">
        <v>498</v>
      </c>
      <c r="AO121" t="s">
        <v>498</v>
      </c>
      <c r="AP121" t="s">
        <v>498</v>
      </c>
      <c r="AQ121">
        <v>1358</v>
      </c>
      <c r="AR121">
        <v>1017</v>
      </c>
      <c r="AS121">
        <v>1227</v>
      </c>
      <c r="AT121" t="s">
        <v>46</v>
      </c>
      <c r="AU121">
        <v>1106</v>
      </c>
      <c r="AV121" t="s">
        <v>46</v>
      </c>
      <c r="AX121" t="s">
        <v>5536</v>
      </c>
    </row>
    <row r="122" spans="1:50">
      <c r="A122" t="s">
        <v>1888</v>
      </c>
      <c r="B122" t="s">
        <v>116</v>
      </c>
      <c r="C122" t="s">
        <v>1877</v>
      </c>
      <c r="D122" t="s">
        <v>41</v>
      </c>
      <c r="E122" t="s">
        <v>327</v>
      </c>
      <c r="F122" t="s">
        <v>1890</v>
      </c>
      <c r="G122" t="s">
        <v>4872</v>
      </c>
      <c r="H122" t="s">
        <v>75</v>
      </c>
      <c r="I122" t="s">
        <v>1891</v>
      </c>
      <c r="J122">
        <v>107.2</v>
      </c>
      <c r="K122">
        <v>119.3</v>
      </c>
      <c r="L122">
        <v>130.30000000000001</v>
      </c>
      <c r="M122">
        <v>145.9</v>
      </c>
      <c r="N122">
        <v>145.9</v>
      </c>
      <c r="O122">
        <v>145.9</v>
      </c>
      <c r="P122" t="s">
        <v>3234</v>
      </c>
      <c r="Q122" t="s">
        <v>1890</v>
      </c>
      <c r="S122">
        <v>-15628.223599999999</v>
      </c>
      <c r="T122" t="s">
        <v>107</v>
      </c>
      <c r="U122">
        <v>3</v>
      </c>
      <c r="AR122">
        <v>108.364</v>
      </c>
      <c r="AS122">
        <v>120.465</v>
      </c>
      <c r="AT122" t="s">
        <v>50</v>
      </c>
      <c r="AU122">
        <v>116.923</v>
      </c>
      <c r="AV122" t="s">
        <v>46</v>
      </c>
      <c r="AX122" t="s">
        <v>3184</v>
      </c>
    </row>
    <row r="123" spans="1:50">
      <c r="A123" t="s">
        <v>1888</v>
      </c>
      <c r="B123" t="s">
        <v>116</v>
      </c>
      <c r="C123" t="s">
        <v>1877</v>
      </c>
      <c r="D123" t="s">
        <v>41</v>
      </c>
      <c r="E123" t="s">
        <v>327</v>
      </c>
      <c r="F123" t="s">
        <v>1890</v>
      </c>
      <c r="P123" t="s">
        <v>3235</v>
      </c>
      <c r="Q123" t="s">
        <v>3361</v>
      </c>
      <c r="R123" t="s">
        <v>3250</v>
      </c>
      <c r="S123">
        <v>-16.217128118668306</v>
      </c>
      <c r="T123" t="s">
        <v>76</v>
      </c>
      <c r="U123">
        <v>2</v>
      </c>
      <c r="W123">
        <v>0.04</v>
      </c>
      <c r="X123">
        <v>0.04</v>
      </c>
      <c r="Y123">
        <v>0.04</v>
      </c>
      <c r="Z123">
        <v>0.04</v>
      </c>
      <c r="AA123">
        <v>0.04</v>
      </c>
      <c r="AB123">
        <v>0.04</v>
      </c>
      <c r="AR123">
        <v>0.03</v>
      </c>
      <c r="AS123">
        <v>0.06</v>
      </c>
      <c r="AT123" t="s">
        <v>46</v>
      </c>
      <c r="AU123">
        <v>0.01</v>
      </c>
      <c r="AV123" t="s">
        <v>50</v>
      </c>
      <c r="AX123" t="s">
        <v>5537</v>
      </c>
    </row>
    <row r="124" spans="1:50">
      <c r="A124" t="s">
        <v>1888</v>
      </c>
      <c r="B124" t="s">
        <v>116</v>
      </c>
      <c r="C124" t="s">
        <v>1877</v>
      </c>
      <c r="D124" t="s">
        <v>41</v>
      </c>
      <c r="E124" t="s">
        <v>327</v>
      </c>
      <c r="F124" t="s">
        <v>1890</v>
      </c>
      <c r="P124" t="s">
        <v>3238</v>
      </c>
      <c r="Q124" t="s">
        <v>3362</v>
      </c>
      <c r="R124" t="s">
        <v>3252</v>
      </c>
      <c r="S124">
        <v>37.39055984289103</v>
      </c>
      <c r="T124" t="s">
        <v>76</v>
      </c>
      <c r="U124">
        <v>2</v>
      </c>
      <c r="W124">
        <v>99.96</v>
      </c>
      <c r="X124">
        <v>99.96</v>
      </c>
      <c r="Y124">
        <v>99.96</v>
      </c>
      <c r="Z124">
        <v>99.96</v>
      </c>
      <c r="AA124">
        <v>99.96</v>
      </c>
      <c r="AB124">
        <v>99.96</v>
      </c>
      <c r="AR124">
        <v>99.98</v>
      </c>
      <c r="AS124">
        <v>99.98</v>
      </c>
      <c r="AT124" t="s">
        <v>50</v>
      </c>
      <c r="AU124">
        <v>99.98</v>
      </c>
      <c r="AV124" t="s">
        <v>50</v>
      </c>
      <c r="AX124" t="s">
        <v>5538</v>
      </c>
    </row>
    <row r="125" spans="1:50">
      <c r="A125" t="s">
        <v>1888</v>
      </c>
      <c r="B125" t="s">
        <v>116</v>
      </c>
      <c r="C125" t="s">
        <v>1877</v>
      </c>
      <c r="D125" t="s">
        <v>41</v>
      </c>
      <c r="E125" t="s">
        <v>327</v>
      </c>
      <c r="F125" t="s">
        <v>1890</v>
      </c>
      <c r="P125" t="s">
        <v>3243</v>
      </c>
      <c r="Q125" t="s">
        <v>3363</v>
      </c>
      <c r="R125" t="s">
        <v>3253</v>
      </c>
      <c r="S125">
        <v>-7.6539796562042461E-2</v>
      </c>
      <c r="T125" t="s">
        <v>48</v>
      </c>
      <c r="U125" s="507" t="s">
        <v>4402</v>
      </c>
      <c r="W125">
        <v>3</v>
      </c>
      <c r="X125">
        <v>3</v>
      </c>
      <c r="Y125">
        <v>3</v>
      </c>
      <c r="Z125">
        <v>3</v>
      </c>
      <c r="AA125">
        <v>3</v>
      </c>
      <c r="AB125">
        <v>3</v>
      </c>
      <c r="AR125">
        <v>2</v>
      </c>
      <c r="AS125">
        <v>1</v>
      </c>
      <c r="AT125" t="s">
        <v>50</v>
      </c>
      <c r="AU125">
        <v>2</v>
      </c>
      <c r="AV125" t="s">
        <v>50</v>
      </c>
      <c r="AX125" t="s">
        <v>5539</v>
      </c>
    </row>
    <row r="126" spans="1:50">
      <c r="A126" t="s">
        <v>1888</v>
      </c>
      <c r="B126" t="s">
        <v>116</v>
      </c>
      <c r="C126" t="s">
        <v>1877</v>
      </c>
      <c r="D126" t="s">
        <v>41</v>
      </c>
      <c r="E126" t="s">
        <v>327</v>
      </c>
      <c r="F126" t="s">
        <v>1890</v>
      </c>
      <c r="P126" t="s">
        <v>3246</v>
      </c>
      <c r="Q126" t="s">
        <v>3364</v>
      </c>
      <c r="R126" t="s">
        <v>3364</v>
      </c>
      <c r="S126">
        <v>116.54918801406053</v>
      </c>
      <c r="T126" t="s">
        <v>76</v>
      </c>
      <c r="U126">
        <v>2</v>
      </c>
      <c r="W126">
        <v>99.95</v>
      </c>
      <c r="X126">
        <v>99.96</v>
      </c>
      <c r="Y126">
        <v>99.96</v>
      </c>
      <c r="Z126">
        <v>100</v>
      </c>
      <c r="AA126">
        <v>100</v>
      </c>
      <c r="AB126">
        <v>100</v>
      </c>
      <c r="AR126">
        <v>99.96</v>
      </c>
      <c r="AS126">
        <v>99.96</v>
      </c>
      <c r="AT126" t="s">
        <v>50</v>
      </c>
      <c r="AU126">
        <v>99.96</v>
      </c>
      <c r="AV126" t="s">
        <v>50</v>
      </c>
      <c r="AX126" t="s">
        <v>5540</v>
      </c>
    </row>
    <row r="127" spans="1:50">
      <c r="A127" t="s">
        <v>1888</v>
      </c>
      <c r="B127" t="s">
        <v>116</v>
      </c>
      <c r="C127" t="s">
        <v>1877</v>
      </c>
      <c r="D127" t="s">
        <v>41</v>
      </c>
      <c r="E127" t="s">
        <v>327</v>
      </c>
      <c r="F127" t="s">
        <v>1890</v>
      </c>
      <c r="P127" t="s">
        <v>3275</v>
      </c>
      <c r="Q127" t="s">
        <v>3365</v>
      </c>
      <c r="R127" t="s">
        <v>3248</v>
      </c>
      <c r="S127">
        <v>4.482469859843901</v>
      </c>
      <c r="T127" t="s">
        <v>76</v>
      </c>
      <c r="U127">
        <v>2</v>
      </c>
      <c r="W127">
        <v>99.88</v>
      </c>
      <c r="X127">
        <v>99.88</v>
      </c>
      <c r="Y127">
        <v>99.88</v>
      </c>
      <c r="Z127">
        <v>99.88</v>
      </c>
      <c r="AA127">
        <v>99.88</v>
      </c>
      <c r="AB127">
        <v>99.88</v>
      </c>
      <c r="AR127">
        <v>99.93</v>
      </c>
      <c r="AS127">
        <v>99.89</v>
      </c>
      <c r="AT127" t="s">
        <v>50</v>
      </c>
      <c r="AU127">
        <v>99.85</v>
      </c>
      <c r="AV127" t="s">
        <v>46</v>
      </c>
      <c r="AX127" t="s">
        <v>5541</v>
      </c>
    </row>
    <row r="128" spans="1:50">
      <c r="A128" t="s">
        <v>1888</v>
      </c>
      <c r="B128" t="s">
        <v>116</v>
      </c>
      <c r="C128" t="s">
        <v>1877</v>
      </c>
      <c r="D128" t="s">
        <v>41</v>
      </c>
      <c r="E128" t="s">
        <v>327</v>
      </c>
      <c r="F128" t="s">
        <v>1890</v>
      </c>
      <c r="P128" t="s">
        <v>3277</v>
      </c>
      <c r="Q128" t="s">
        <v>5542</v>
      </c>
      <c r="R128" t="s">
        <v>3366</v>
      </c>
      <c r="S128">
        <v>-9.4406713099461359E-3</v>
      </c>
      <c r="T128" t="s">
        <v>48</v>
      </c>
      <c r="U128" s="507" t="s">
        <v>4402</v>
      </c>
      <c r="W128">
        <v>10387</v>
      </c>
      <c r="X128">
        <v>9226</v>
      </c>
      <c r="Y128">
        <v>8065</v>
      </c>
      <c r="Z128">
        <v>6904</v>
      </c>
      <c r="AA128">
        <v>6904</v>
      </c>
      <c r="AB128">
        <v>6904</v>
      </c>
      <c r="AR128">
        <v>10436</v>
      </c>
      <c r="AS128">
        <v>9171</v>
      </c>
      <c r="AT128" t="s">
        <v>50</v>
      </c>
      <c r="AU128">
        <v>9605</v>
      </c>
      <c r="AV128" t="s">
        <v>46</v>
      </c>
      <c r="AX128" t="s">
        <v>5543</v>
      </c>
    </row>
    <row r="129" spans="1:50">
      <c r="A129" t="s">
        <v>1897</v>
      </c>
      <c r="B129" t="s">
        <v>116</v>
      </c>
      <c r="C129" t="s">
        <v>1877</v>
      </c>
      <c r="D129" t="s">
        <v>41</v>
      </c>
      <c r="E129" t="s">
        <v>458</v>
      </c>
      <c r="F129" t="s">
        <v>1899</v>
      </c>
      <c r="G129" t="s">
        <v>4872</v>
      </c>
      <c r="H129" t="s">
        <v>91</v>
      </c>
      <c r="I129" t="s">
        <v>1900</v>
      </c>
      <c r="J129">
        <v>100</v>
      </c>
      <c r="K129">
        <v>100</v>
      </c>
      <c r="L129">
        <v>100</v>
      </c>
      <c r="M129">
        <v>100</v>
      </c>
      <c r="N129">
        <v>100</v>
      </c>
      <c r="O129">
        <v>100</v>
      </c>
      <c r="P129" t="s">
        <v>3234</v>
      </c>
      <c r="Q129" t="s">
        <v>1899</v>
      </c>
      <c r="S129">
        <v>134.14671860385499</v>
      </c>
      <c r="T129" t="s">
        <v>107</v>
      </c>
      <c r="U129">
        <v>3</v>
      </c>
      <c r="AR129">
        <v>100.321</v>
      </c>
      <c r="AS129">
        <v>16.446999999999999</v>
      </c>
      <c r="AT129" t="s">
        <v>46</v>
      </c>
      <c r="AU129">
        <v>77.84</v>
      </c>
      <c r="AV129" t="s">
        <v>46</v>
      </c>
      <c r="AX129" t="s">
        <v>3187</v>
      </c>
    </row>
    <row r="130" spans="1:50">
      <c r="A130" t="s">
        <v>1897</v>
      </c>
      <c r="B130" t="s">
        <v>116</v>
      </c>
      <c r="C130" t="s">
        <v>1877</v>
      </c>
      <c r="D130" t="s">
        <v>41</v>
      </c>
      <c r="E130" t="s">
        <v>458</v>
      </c>
      <c r="F130" t="s">
        <v>1899</v>
      </c>
      <c r="P130" t="s">
        <v>3235</v>
      </c>
      <c r="Q130" t="s">
        <v>3539</v>
      </c>
      <c r="R130" t="s">
        <v>3240</v>
      </c>
      <c r="S130">
        <v>-2.0218155830946799E-3</v>
      </c>
      <c r="T130" t="s">
        <v>48</v>
      </c>
      <c r="U130" s="507" t="s">
        <v>4402</v>
      </c>
      <c r="W130">
        <v>5080</v>
      </c>
      <c r="X130">
        <v>5080</v>
      </c>
      <c r="Y130">
        <v>5080</v>
      </c>
      <c r="Z130">
        <v>5080</v>
      </c>
      <c r="AA130">
        <v>5080</v>
      </c>
      <c r="AB130">
        <v>5080</v>
      </c>
      <c r="AR130">
        <v>5072</v>
      </c>
      <c r="AS130">
        <v>4785</v>
      </c>
      <c r="AT130" t="s">
        <v>50</v>
      </c>
      <c r="AU130">
        <v>4590</v>
      </c>
      <c r="AV130" t="s">
        <v>50</v>
      </c>
      <c r="AX130" t="s">
        <v>5544</v>
      </c>
    </row>
    <row r="131" spans="1:50">
      <c r="A131" t="s">
        <v>1897</v>
      </c>
      <c r="B131" t="s">
        <v>116</v>
      </c>
      <c r="C131" t="s">
        <v>1877</v>
      </c>
      <c r="D131" t="s">
        <v>41</v>
      </c>
      <c r="E131" t="s">
        <v>458</v>
      </c>
      <c r="F131" t="s">
        <v>1899</v>
      </c>
      <c r="P131" t="s">
        <v>3238</v>
      </c>
      <c r="Q131" t="s">
        <v>3367</v>
      </c>
      <c r="R131" t="s">
        <v>3237</v>
      </c>
      <c r="S131">
        <v>-7.9020174491108795E-3</v>
      </c>
      <c r="T131" t="s">
        <v>48</v>
      </c>
      <c r="U131" s="507" t="s">
        <v>4402</v>
      </c>
      <c r="W131">
        <v>730</v>
      </c>
      <c r="X131">
        <v>730</v>
      </c>
      <c r="Y131">
        <v>730</v>
      </c>
      <c r="Z131">
        <v>730</v>
      </c>
      <c r="AA131">
        <v>730</v>
      </c>
      <c r="AB131">
        <v>730</v>
      </c>
      <c r="AR131">
        <v>723</v>
      </c>
      <c r="AS131">
        <v>11431</v>
      </c>
      <c r="AT131" t="s">
        <v>46</v>
      </c>
      <c r="AU131">
        <v>3759</v>
      </c>
      <c r="AV131" t="s">
        <v>46</v>
      </c>
      <c r="AX131" t="s">
        <v>5545</v>
      </c>
    </row>
    <row r="132" spans="1:50">
      <c r="A132" t="s">
        <v>1897</v>
      </c>
      <c r="B132" t="s">
        <v>116</v>
      </c>
      <c r="C132" t="s">
        <v>1877</v>
      </c>
      <c r="D132" t="s">
        <v>41</v>
      </c>
      <c r="E132" t="s">
        <v>458</v>
      </c>
      <c r="F132" t="s">
        <v>1899</v>
      </c>
      <c r="P132" t="s">
        <v>3243</v>
      </c>
      <c r="Q132" t="s">
        <v>3368</v>
      </c>
      <c r="R132" t="s">
        <v>3266</v>
      </c>
      <c r="S132">
        <v>-8.4683375208154093E-3</v>
      </c>
      <c r="T132" t="s">
        <v>48</v>
      </c>
      <c r="U132" s="507" t="s">
        <v>4402</v>
      </c>
      <c r="W132">
        <v>272</v>
      </c>
      <c r="X132">
        <v>272</v>
      </c>
      <c r="Y132">
        <v>272</v>
      </c>
      <c r="Z132">
        <v>272</v>
      </c>
      <c r="AA132">
        <v>272</v>
      </c>
      <c r="AB132">
        <v>272</v>
      </c>
      <c r="AR132">
        <v>225</v>
      </c>
      <c r="AS132">
        <v>262</v>
      </c>
      <c r="AT132" t="s">
        <v>50</v>
      </c>
      <c r="AU132">
        <v>345</v>
      </c>
      <c r="AV132" t="s">
        <v>46</v>
      </c>
      <c r="AX132" t="s">
        <v>5546</v>
      </c>
    </row>
    <row r="133" spans="1:50">
      <c r="A133" t="s">
        <v>1897</v>
      </c>
      <c r="B133" t="s">
        <v>116</v>
      </c>
      <c r="C133" t="s">
        <v>1877</v>
      </c>
      <c r="D133" t="s">
        <v>41</v>
      </c>
      <c r="E133" t="s">
        <v>458</v>
      </c>
      <c r="F133" t="s">
        <v>1899</v>
      </c>
      <c r="P133" t="s">
        <v>3246</v>
      </c>
      <c r="Q133" t="s">
        <v>3369</v>
      </c>
      <c r="R133" t="s">
        <v>3366</v>
      </c>
      <c r="S133">
        <v>-3.2925072704628701E-4</v>
      </c>
      <c r="T133" t="s">
        <v>48</v>
      </c>
      <c r="U133" s="507" t="s">
        <v>4402</v>
      </c>
      <c r="W133">
        <v>48000</v>
      </c>
      <c r="X133">
        <v>48000</v>
      </c>
      <c r="Y133">
        <v>48000</v>
      </c>
      <c r="Z133">
        <v>48000</v>
      </c>
      <c r="AA133">
        <v>48000</v>
      </c>
      <c r="AB133">
        <v>48000</v>
      </c>
      <c r="AR133">
        <v>48452</v>
      </c>
      <c r="AS133">
        <v>47011</v>
      </c>
      <c r="AT133" t="s">
        <v>50</v>
      </c>
      <c r="AU133">
        <v>43740</v>
      </c>
      <c r="AV133" t="s">
        <v>50</v>
      </c>
      <c r="AX133" t="s">
        <v>5547</v>
      </c>
    </row>
    <row r="134" spans="1:50">
      <c r="A134" t="s">
        <v>1931</v>
      </c>
      <c r="B134" t="s">
        <v>116</v>
      </c>
      <c r="C134" t="s">
        <v>1877</v>
      </c>
      <c r="D134" t="s">
        <v>215</v>
      </c>
      <c r="E134" t="s">
        <v>609</v>
      </c>
      <c r="F134" t="s">
        <v>1934</v>
      </c>
      <c r="G134" t="s">
        <v>4872</v>
      </c>
      <c r="H134" t="s">
        <v>219</v>
      </c>
      <c r="I134" t="s">
        <v>1935</v>
      </c>
      <c r="J134">
        <v>105.8</v>
      </c>
      <c r="K134">
        <v>100</v>
      </c>
      <c r="L134">
        <v>100</v>
      </c>
      <c r="M134">
        <v>100</v>
      </c>
      <c r="N134">
        <v>100</v>
      </c>
      <c r="O134">
        <v>100</v>
      </c>
      <c r="P134" t="s">
        <v>3234</v>
      </c>
      <c r="Q134" t="s">
        <v>1934</v>
      </c>
      <c r="S134" t="s">
        <v>3370</v>
      </c>
      <c r="T134" t="s">
        <v>107</v>
      </c>
      <c r="U134">
        <v>2</v>
      </c>
      <c r="AR134">
        <v>95.2</v>
      </c>
      <c r="AS134">
        <v>91.69</v>
      </c>
      <c r="AT134" t="s">
        <v>50</v>
      </c>
      <c r="AU134">
        <v>91.9</v>
      </c>
      <c r="AV134" t="s">
        <v>50</v>
      </c>
      <c r="AX134" t="s">
        <v>3188</v>
      </c>
    </row>
    <row r="135" spans="1:50">
      <c r="A135" t="s">
        <v>1931</v>
      </c>
      <c r="B135" t="s">
        <v>116</v>
      </c>
      <c r="C135" t="s">
        <v>1877</v>
      </c>
      <c r="D135" t="s">
        <v>215</v>
      </c>
      <c r="E135" t="s">
        <v>609</v>
      </c>
      <c r="F135" t="s">
        <v>1934</v>
      </c>
      <c r="P135" t="s">
        <v>3235</v>
      </c>
      <c r="Q135" t="s">
        <v>3371</v>
      </c>
      <c r="R135" t="s">
        <v>3259</v>
      </c>
      <c r="S135">
        <v>59.3</v>
      </c>
      <c r="T135" t="s">
        <v>48</v>
      </c>
      <c r="U135" s="507" t="s">
        <v>4402</v>
      </c>
      <c r="W135">
        <v>15734</v>
      </c>
      <c r="X135">
        <v>15734</v>
      </c>
      <c r="Y135">
        <v>15734</v>
      </c>
      <c r="Z135">
        <v>15734</v>
      </c>
      <c r="AA135">
        <v>15734</v>
      </c>
      <c r="AB135">
        <v>15734</v>
      </c>
      <c r="AR135">
        <v>14543</v>
      </c>
      <c r="AS135">
        <v>13906</v>
      </c>
      <c r="AT135" t="s">
        <v>50</v>
      </c>
      <c r="AU135">
        <v>14031</v>
      </c>
      <c r="AV135" t="s">
        <v>50</v>
      </c>
      <c r="AX135" t="s">
        <v>5548</v>
      </c>
    </row>
    <row r="136" spans="1:50">
      <c r="A136" t="s">
        <v>1931</v>
      </c>
      <c r="B136" t="s">
        <v>116</v>
      </c>
      <c r="C136" t="s">
        <v>1877</v>
      </c>
      <c r="D136" t="s">
        <v>215</v>
      </c>
      <c r="E136" t="s">
        <v>609</v>
      </c>
      <c r="F136" t="s">
        <v>1934</v>
      </c>
      <c r="P136" t="s">
        <v>3238</v>
      </c>
      <c r="Q136" t="s">
        <v>3372</v>
      </c>
      <c r="R136" t="s">
        <v>3256</v>
      </c>
      <c r="S136">
        <v>97.1</v>
      </c>
      <c r="T136" t="s">
        <v>48</v>
      </c>
      <c r="U136" s="507" t="s">
        <v>4402</v>
      </c>
      <c r="W136">
        <v>553</v>
      </c>
      <c r="X136">
        <v>553</v>
      </c>
      <c r="Y136">
        <v>553</v>
      </c>
      <c r="Z136">
        <v>553</v>
      </c>
      <c r="AA136">
        <v>553</v>
      </c>
      <c r="AB136">
        <v>553</v>
      </c>
      <c r="AR136">
        <v>491</v>
      </c>
      <c r="AS136">
        <v>361</v>
      </c>
      <c r="AT136" t="s">
        <v>50</v>
      </c>
      <c r="AU136">
        <v>391</v>
      </c>
      <c r="AV136" t="s">
        <v>50</v>
      </c>
      <c r="AX136" t="s">
        <v>5549</v>
      </c>
    </row>
    <row r="137" spans="1:50">
      <c r="A137" t="s">
        <v>1931</v>
      </c>
      <c r="B137" t="s">
        <v>116</v>
      </c>
      <c r="C137" t="s">
        <v>1877</v>
      </c>
      <c r="D137" t="s">
        <v>215</v>
      </c>
      <c r="E137" t="s">
        <v>609</v>
      </c>
      <c r="F137" t="s">
        <v>1934</v>
      </c>
      <c r="P137" t="s">
        <v>3243</v>
      </c>
      <c r="Q137" t="s">
        <v>249</v>
      </c>
      <c r="R137" t="s">
        <v>3254</v>
      </c>
      <c r="S137">
        <v>1516.3</v>
      </c>
      <c r="T137" t="s">
        <v>48</v>
      </c>
      <c r="U137" s="507" t="s">
        <v>4402</v>
      </c>
      <c r="W137">
        <v>4</v>
      </c>
      <c r="X137">
        <v>4</v>
      </c>
      <c r="Y137">
        <v>4</v>
      </c>
      <c r="Z137">
        <v>4</v>
      </c>
      <c r="AA137">
        <v>4</v>
      </c>
      <c r="AB137">
        <v>4</v>
      </c>
      <c r="AR137">
        <v>3</v>
      </c>
      <c r="AS137">
        <v>5</v>
      </c>
      <c r="AT137" t="s">
        <v>46</v>
      </c>
      <c r="AU137">
        <v>1</v>
      </c>
      <c r="AV137" t="s">
        <v>50</v>
      </c>
      <c r="AX137" t="s">
        <v>5550</v>
      </c>
    </row>
    <row r="138" spans="1:50">
      <c r="A138" t="s">
        <v>1931</v>
      </c>
      <c r="B138" t="s">
        <v>116</v>
      </c>
      <c r="C138" t="s">
        <v>1877</v>
      </c>
      <c r="D138" t="s">
        <v>215</v>
      </c>
      <c r="E138" t="s">
        <v>609</v>
      </c>
      <c r="F138" t="s">
        <v>1934</v>
      </c>
      <c r="P138" t="s">
        <v>3246</v>
      </c>
      <c r="Q138" t="s">
        <v>3373</v>
      </c>
      <c r="R138" t="s">
        <v>3258</v>
      </c>
      <c r="S138">
        <v>297.5</v>
      </c>
      <c r="T138" t="s">
        <v>48</v>
      </c>
      <c r="U138" s="507" t="s">
        <v>4402</v>
      </c>
      <c r="W138">
        <v>473</v>
      </c>
      <c r="X138">
        <v>473</v>
      </c>
      <c r="Y138">
        <v>473</v>
      </c>
      <c r="Z138">
        <v>473</v>
      </c>
      <c r="AA138">
        <v>473</v>
      </c>
      <c r="AB138">
        <v>473</v>
      </c>
      <c r="AR138">
        <v>387</v>
      </c>
      <c r="AS138">
        <v>418</v>
      </c>
      <c r="AT138" t="s">
        <v>50</v>
      </c>
      <c r="AU138">
        <v>415</v>
      </c>
      <c r="AV138" t="s">
        <v>46</v>
      </c>
      <c r="AX138" t="s">
        <v>5551</v>
      </c>
    </row>
    <row r="139" spans="1:50">
      <c r="A139" t="s">
        <v>1931</v>
      </c>
      <c r="B139" t="s">
        <v>116</v>
      </c>
      <c r="C139" t="s">
        <v>1877</v>
      </c>
      <c r="D139" t="s">
        <v>215</v>
      </c>
      <c r="E139" t="s">
        <v>609</v>
      </c>
      <c r="F139" t="s">
        <v>1934</v>
      </c>
      <c r="P139" t="s">
        <v>3275</v>
      </c>
      <c r="Q139" t="s">
        <v>5552</v>
      </c>
      <c r="R139" t="s">
        <v>3301</v>
      </c>
      <c r="S139">
        <v>46.6</v>
      </c>
      <c r="T139" t="s">
        <v>48</v>
      </c>
      <c r="U139" s="507" t="s">
        <v>4402</v>
      </c>
      <c r="W139">
        <v>5550</v>
      </c>
      <c r="X139">
        <v>5550</v>
      </c>
      <c r="Y139">
        <v>5550</v>
      </c>
      <c r="Z139">
        <v>5550</v>
      </c>
      <c r="AA139">
        <v>5550</v>
      </c>
      <c r="AB139">
        <v>5550</v>
      </c>
      <c r="AR139">
        <v>4777</v>
      </c>
      <c r="AS139">
        <v>4605</v>
      </c>
      <c r="AT139" t="s">
        <v>50</v>
      </c>
      <c r="AU139">
        <v>4599</v>
      </c>
      <c r="AV139" t="s">
        <v>46</v>
      </c>
      <c r="AX139" t="s">
        <v>5553</v>
      </c>
    </row>
    <row r="140" spans="1:50">
      <c r="A140" t="s">
        <v>1936</v>
      </c>
      <c r="B140" t="s">
        <v>116</v>
      </c>
      <c r="C140" t="s">
        <v>1877</v>
      </c>
      <c r="D140" t="s">
        <v>215</v>
      </c>
      <c r="E140" t="s">
        <v>216</v>
      </c>
      <c r="F140" t="s">
        <v>1938</v>
      </c>
      <c r="G140" t="s">
        <v>4874</v>
      </c>
      <c r="H140" t="s">
        <v>273</v>
      </c>
      <c r="I140" t="s">
        <v>1939</v>
      </c>
      <c r="J140">
        <v>108.4</v>
      </c>
      <c r="K140">
        <v>106.2</v>
      </c>
      <c r="L140">
        <v>103.2</v>
      </c>
      <c r="M140">
        <v>99.4</v>
      </c>
      <c r="N140">
        <v>95.6</v>
      </c>
      <c r="O140">
        <v>93.4</v>
      </c>
      <c r="P140" t="s">
        <v>3234</v>
      </c>
      <c r="Q140" t="s">
        <v>1938</v>
      </c>
      <c r="S140" t="s">
        <v>3374</v>
      </c>
      <c r="T140" t="s">
        <v>107</v>
      </c>
      <c r="U140">
        <v>2</v>
      </c>
      <c r="AR140">
        <v>94.3</v>
      </c>
      <c r="AS140">
        <v>90.95</v>
      </c>
      <c r="AT140" t="s">
        <v>50</v>
      </c>
      <c r="AU140">
        <v>89.47</v>
      </c>
      <c r="AV140" t="s">
        <v>50</v>
      </c>
      <c r="AX140" t="s">
        <v>3189</v>
      </c>
    </row>
    <row r="141" spans="1:50">
      <c r="A141" t="s">
        <v>1936</v>
      </c>
      <c r="B141" t="s">
        <v>116</v>
      </c>
      <c r="C141" t="s">
        <v>1877</v>
      </c>
      <c r="D141" t="s">
        <v>215</v>
      </c>
      <c r="E141" t="s">
        <v>216</v>
      </c>
      <c r="F141" t="s">
        <v>1938</v>
      </c>
      <c r="P141" t="s">
        <v>3235</v>
      </c>
      <c r="Q141" t="s">
        <v>3371</v>
      </c>
      <c r="R141" t="s">
        <v>3259</v>
      </c>
      <c r="S141">
        <v>26.1</v>
      </c>
      <c r="T141" t="s">
        <v>48</v>
      </c>
      <c r="U141" s="507" t="s">
        <v>4402</v>
      </c>
      <c r="W141">
        <v>9000</v>
      </c>
      <c r="X141">
        <v>8754</v>
      </c>
      <c r="Y141">
        <v>8425</v>
      </c>
      <c r="Z141">
        <v>8015</v>
      </c>
      <c r="AA141">
        <v>7604</v>
      </c>
      <c r="AB141">
        <v>7358</v>
      </c>
      <c r="AR141">
        <v>7877</v>
      </c>
      <c r="AS141">
        <v>7473</v>
      </c>
      <c r="AT141" t="s">
        <v>50</v>
      </c>
      <c r="AU141">
        <v>7469</v>
      </c>
      <c r="AV141" t="s">
        <v>50</v>
      </c>
      <c r="AX141" t="s">
        <v>5548</v>
      </c>
    </row>
    <row r="142" spans="1:50">
      <c r="A142" t="s">
        <v>1936</v>
      </c>
      <c r="B142" t="s">
        <v>116</v>
      </c>
      <c r="C142" t="s">
        <v>1877</v>
      </c>
      <c r="D142" t="s">
        <v>215</v>
      </c>
      <c r="E142" t="s">
        <v>216</v>
      </c>
      <c r="F142" t="s">
        <v>1938</v>
      </c>
      <c r="P142" t="s">
        <v>3238</v>
      </c>
      <c r="Q142" t="s">
        <v>3372</v>
      </c>
      <c r="R142" t="s">
        <v>3256</v>
      </c>
      <c r="S142">
        <v>97.1</v>
      </c>
      <c r="T142" t="s">
        <v>48</v>
      </c>
      <c r="U142" s="507" t="s">
        <v>4402</v>
      </c>
      <c r="W142">
        <v>444</v>
      </c>
      <c r="X142">
        <v>444</v>
      </c>
      <c r="Y142">
        <v>444</v>
      </c>
      <c r="Z142">
        <v>444</v>
      </c>
      <c r="AA142">
        <v>444</v>
      </c>
      <c r="AB142">
        <v>444</v>
      </c>
      <c r="AR142">
        <v>314</v>
      </c>
      <c r="AS142">
        <v>261</v>
      </c>
      <c r="AT142" t="s">
        <v>50</v>
      </c>
      <c r="AU142">
        <v>268</v>
      </c>
      <c r="AV142" t="s">
        <v>50</v>
      </c>
      <c r="AX142" t="s">
        <v>5549</v>
      </c>
    </row>
    <row r="143" spans="1:50">
      <c r="A143" t="s">
        <v>1936</v>
      </c>
      <c r="B143" t="s">
        <v>116</v>
      </c>
      <c r="C143" t="s">
        <v>1877</v>
      </c>
      <c r="D143" t="s">
        <v>215</v>
      </c>
      <c r="E143" t="s">
        <v>216</v>
      </c>
      <c r="F143" t="s">
        <v>1938</v>
      </c>
      <c r="P143" t="s">
        <v>3243</v>
      </c>
      <c r="Q143" t="s">
        <v>3375</v>
      </c>
      <c r="R143" t="s">
        <v>3256</v>
      </c>
      <c r="S143">
        <v>485.2</v>
      </c>
      <c r="T143" t="s">
        <v>48</v>
      </c>
      <c r="U143" s="507" t="s">
        <v>4402</v>
      </c>
      <c r="W143">
        <v>40</v>
      </c>
      <c r="X143">
        <v>40</v>
      </c>
      <c r="Y143">
        <v>40</v>
      </c>
      <c r="Z143">
        <v>40</v>
      </c>
      <c r="AA143">
        <v>40</v>
      </c>
      <c r="AB143">
        <v>40</v>
      </c>
      <c r="AR143">
        <v>48</v>
      </c>
      <c r="AS143">
        <v>51</v>
      </c>
      <c r="AT143" t="s">
        <v>46</v>
      </c>
      <c r="AU143">
        <v>46</v>
      </c>
      <c r="AV143" t="s">
        <v>50</v>
      </c>
      <c r="AX143" t="s">
        <v>5554</v>
      </c>
    </row>
    <row r="144" spans="1:50">
      <c r="A144" t="s">
        <v>1936</v>
      </c>
      <c r="B144" t="s">
        <v>116</v>
      </c>
      <c r="C144" t="s">
        <v>1877</v>
      </c>
      <c r="D144" t="s">
        <v>215</v>
      </c>
      <c r="E144" t="s">
        <v>216</v>
      </c>
      <c r="F144" t="s">
        <v>1938</v>
      </c>
      <c r="P144" t="s">
        <v>3246</v>
      </c>
      <c r="Q144" t="s">
        <v>3331</v>
      </c>
      <c r="R144" t="s">
        <v>3332</v>
      </c>
      <c r="S144">
        <v>6.3</v>
      </c>
      <c r="T144" t="s">
        <v>48</v>
      </c>
      <c r="U144" s="507" t="s">
        <v>4402</v>
      </c>
      <c r="W144">
        <v>2418</v>
      </c>
      <c r="X144">
        <v>2403</v>
      </c>
      <c r="Y144">
        <v>2383</v>
      </c>
      <c r="Z144">
        <v>2358</v>
      </c>
      <c r="AA144">
        <v>2333</v>
      </c>
      <c r="AB144">
        <v>2318</v>
      </c>
      <c r="AR144">
        <v>2041</v>
      </c>
      <c r="AS144">
        <v>2704</v>
      </c>
      <c r="AT144" t="s">
        <v>46</v>
      </c>
      <c r="AU144">
        <v>2322</v>
      </c>
      <c r="AV144" t="s">
        <v>50</v>
      </c>
      <c r="AX144" t="s">
        <v>5555</v>
      </c>
    </row>
    <row r="145" spans="1:50">
      <c r="A145" t="s">
        <v>1945</v>
      </c>
      <c r="B145" t="s">
        <v>116</v>
      </c>
      <c r="C145" t="s">
        <v>1877</v>
      </c>
      <c r="D145" t="s">
        <v>215</v>
      </c>
      <c r="E145" t="s">
        <v>622</v>
      </c>
      <c r="F145" t="s">
        <v>1947</v>
      </c>
      <c r="G145" t="s">
        <v>4872</v>
      </c>
      <c r="H145" t="s">
        <v>219</v>
      </c>
      <c r="I145" t="s">
        <v>1948</v>
      </c>
      <c r="J145">
        <v>101.6</v>
      </c>
      <c r="K145">
        <v>93.1</v>
      </c>
      <c r="L145">
        <v>83.9</v>
      </c>
      <c r="M145">
        <v>73.900000000000006</v>
      </c>
      <c r="N145">
        <v>70.3</v>
      </c>
      <c r="O145">
        <v>68.099999999999994</v>
      </c>
      <c r="P145" t="s">
        <v>3234</v>
      </c>
      <c r="Q145" t="s">
        <v>1947</v>
      </c>
      <c r="S145" t="s">
        <v>3376</v>
      </c>
      <c r="T145" t="s">
        <v>107</v>
      </c>
      <c r="U145">
        <v>1</v>
      </c>
      <c r="AR145">
        <v>81.5</v>
      </c>
      <c r="AS145">
        <v>100.8</v>
      </c>
      <c r="AT145" t="s">
        <v>46</v>
      </c>
      <c r="AU145">
        <v>94.4</v>
      </c>
      <c r="AV145" t="s">
        <v>46</v>
      </c>
      <c r="AX145" t="s">
        <v>3190</v>
      </c>
    </row>
    <row r="146" spans="1:50">
      <c r="A146" t="s">
        <v>1945</v>
      </c>
      <c r="B146" t="s">
        <v>116</v>
      </c>
      <c r="C146" t="s">
        <v>1877</v>
      </c>
      <c r="D146" t="s">
        <v>215</v>
      </c>
      <c r="E146" t="s">
        <v>622</v>
      </c>
      <c r="F146" t="s">
        <v>1947</v>
      </c>
      <c r="P146" t="s">
        <v>3235</v>
      </c>
      <c r="Q146" t="s">
        <v>3329</v>
      </c>
      <c r="R146" t="s">
        <v>3258</v>
      </c>
      <c r="S146">
        <v>117.1</v>
      </c>
      <c r="T146" t="s">
        <v>48</v>
      </c>
      <c r="U146" s="507" t="s">
        <v>4402</v>
      </c>
      <c r="W146">
        <v>723</v>
      </c>
      <c r="X146">
        <v>607</v>
      </c>
      <c r="Y146">
        <v>491</v>
      </c>
      <c r="Z146">
        <v>375</v>
      </c>
      <c r="AA146">
        <v>375</v>
      </c>
      <c r="AB146">
        <v>375</v>
      </c>
      <c r="AR146">
        <v>761</v>
      </c>
      <c r="AS146">
        <v>839</v>
      </c>
      <c r="AT146" t="s">
        <v>46</v>
      </c>
      <c r="AU146">
        <v>794</v>
      </c>
      <c r="AV146" t="s">
        <v>46</v>
      </c>
      <c r="AX146" t="s">
        <v>5556</v>
      </c>
    </row>
    <row r="147" spans="1:50">
      <c r="A147" t="s">
        <v>1945</v>
      </c>
      <c r="B147" t="s">
        <v>116</v>
      </c>
      <c r="C147" t="s">
        <v>1877</v>
      </c>
      <c r="D147" t="s">
        <v>215</v>
      </c>
      <c r="E147" t="s">
        <v>622</v>
      </c>
      <c r="F147" t="s">
        <v>1947</v>
      </c>
      <c r="P147" t="s">
        <v>3238</v>
      </c>
      <c r="Q147" t="s">
        <v>3377</v>
      </c>
      <c r="R147" t="s">
        <v>3258</v>
      </c>
      <c r="S147">
        <v>117.1</v>
      </c>
      <c r="T147" t="s">
        <v>48</v>
      </c>
      <c r="U147" s="507" t="s">
        <v>4402</v>
      </c>
      <c r="W147">
        <v>123</v>
      </c>
      <c r="X147">
        <v>100</v>
      </c>
      <c r="Y147">
        <v>78</v>
      </c>
      <c r="Z147">
        <v>55</v>
      </c>
      <c r="AA147">
        <v>55</v>
      </c>
      <c r="AB147">
        <v>55</v>
      </c>
      <c r="AR147">
        <v>47</v>
      </c>
      <c r="AS147">
        <v>147</v>
      </c>
      <c r="AT147" t="s">
        <v>46</v>
      </c>
      <c r="AU147">
        <v>147</v>
      </c>
      <c r="AV147" t="s">
        <v>46</v>
      </c>
      <c r="AX147" t="s">
        <v>5557</v>
      </c>
    </row>
    <row r="148" spans="1:50">
      <c r="A148" t="s">
        <v>1945</v>
      </c>
      <c r="B148" t="s">
        <v>116</v>
      </c>
      <c r="C148" t="s">
        <v>1877</v>
      </c>
      <c r="D148" t="s">
        <v>215</v>
      </c>
      <c r="E148" t="s">
        <v>622</v>
      </c>
      <c r="F148" t="s">
        <v>1947</v>
      </c>
      <c r="P148" t="s">
        <v>3243</v>
      </c>
      <c r="Q148" t="s">
        <v>3378</v>
      </c>
      <c r="R148" t="s">
        <v>3301</v>
      </c>
      <c r="S148">
        <v>26.3</v>
      </c>
      <c r="T148" t="s">
        <v>48</v>
      </c>
      <c r="U148" s="507" t="s">
        <v>4402</v>
      </c>
      <c r="W148">
        <v>4000</v>
      </c>
      <c r="X148">
        <v>3878</v>
      </c>
      <c r="Y148">
        <v>3715</v>
      </c>
      <c r="Z148">
        <v>3512</v>
      </c>
      <c r="AA148">
        <v>3309</v>
      </c>
      <c r="AB148">
        <v>3187</v>
      </c>
      <c r="AR148">
        <v>3571</v>
      </c>
      <c r="AS148">
        <v>3391</v>
      </c>
      <c r="AT148" t="s">
        <v>50</v>
      </c>
      <c r="AU148">
        <v>3274</v>
      </c>
      <c r="AV148" t="s">
        <v>50</v>
      </c>
      <c r="AX148" t="s">
        <v>5558</v>
      </c>
    </row>
    <row r="149" spans="1:50">
      <c r="A149" t="s">
        <v>1945</v>
      </c>
      <c r="B149" t="s">
        <v>116</v>
      </c>
      <c r="C149" t="s">
        <v>1877</v>
      </c>
      <c r="D149" t="s">
        <v>215</v>
      </c>
      <c r="E149" t="s">
        <v>622</v>
      </c>
      <c r="F149" t="s">
        <v>1947</v>
      </c>
      <c r="P149" t="s">
        <v>3246</v>
      </c>
      <c r="Q149" t="s">
        <v>3379</v>
      </c>
      <c r="R149" t="s">
        <v>3301</v>
      </c>
      <c r="S149">
        <v>26.3</v>
      </c>
      <c r="T149" t="s">
        <v>48</v>
      </c>
      <c r="U149" s="507" t="s">
        <v>4402</v>
      </c>
      <c r="W149">
        <v>499</v>
      </c>
      <c r="X149">
        <v>499</v>
      </c>
      <c r="Y149">
        <v>499</v>
      </c>
      <c r="Z149">
        <v>499</v>
      </c>
      <c r="AA149">
        <v>499</v>
      </c>
      <c r="AB149">
        <v>499</v>
      </c>
      <c r="AR149">
        <v>179</v>
      </c>
      <c r="AS149">
        <v>455</v>
      </c>
      <c r="AT149" t="s">
        <v>50</v>
      </c>
      <c r="AU149">
        <v>215</v>
      </c>
      <c r="AV149" t="s">
        <v>50</v>
      </c>
      <c r="AX149" t="s">
        <v>5559</v>
      </c>
    </row>
    <row r="150" spans="1:50">
      <c r="A150" t="s">
        <v>1945</v>
      </c>
      <c r="B150" t="s">
        <v>116</v>
      </c>
      <c r="C150" t="s">
        <v>1877</v>
      </c>
      <c r="D150" t="s">
        <v>215</v>
      </c>
      <c r="E150" t="s">
        <v>622</v>
      </c>
      <c r="F150" t="s">
        <v>1947</v>
      </c>
      <c r="P150" t="s">
        <v>3275</v>
      </c>
      <c r="Q150" t="s">
        <v>3380</v>
      </c>
      <c r="R150" t="s">
        <v>3381</v>
      </c>
      <c r="S150">
        <v>117.1</v>
      </c>
      <c r="T150" t="s">
        <v>48</v>
      </c>
      <c r="U150" s="507" t="s">
        <v>4402</v>
      </c>
      <c r="W150">
        <v>388</v>
      </c>
      <c r="X150">
        <v>367</v>
      </c>
      <c r="Y150">
        <v>338</v>
      </c>
      <c r="Z150">
        <v>303</v>
      </c>
      <c r="AA150">
        <v>267</v>
      </c>
      <c r="AB150">
        <v>246</v>
      </c>
      <c r="AR150">
        <v>247</v>
      </c>
      <c r="AS150">
        <v>377</v>
      </c>
      <c r="AT150" t="s">
        <v>46</v>
      </c>
      <c r="AU150">
        <v>362</v>
      </c>
      <c r="AV150" t="s">
        <v>46</v>
      </c>
      <c r="AX150" t="s">
        <v>5560</v>
      </c>
    </row>
    <row r="151" spans="1:50">
      <c r="A151" t="s">
        <v>1958</v>
      </c>
      <c r="B151" t="s">
        <v>116</v>
      </c>
      <c r="C151" t="s">
        <v>1877</v>
      </c>
      <c r="D151" t="s">
        <v>215</v>
      </c>
      <c r="E151" t="s">
        <v>261</v>
      </c>
      <c r="F151" t="s">
        <v>3382</v>
      </c>
      <c r="G151" t="s">
        <v>4874</v>
      </c>
      <c r="H151" t="s">
        <v>175</v>
      </c>
      <c r="I151" t="s">
        <v>1961</v>
      </c>
      <c r="J151">
        <v>113.97</v>
      </c>
      <c r="K151">
        <v>83</v>
      </c>
      <c r="L151">
        <v>83</v>
      </c>
      <c r="M151">
        <v>83</v>
      </c>
      <c r="N151">
        <v>54.32</v>
      </c>
      <c r="O151">
        <v>46.13</v>
      </c>
      <c r="P151" t="s">
        <v>3234</v>
      </c>
      <c r="Q151" t="s">
        <v>3382</v>
      </c>
      <c r="T151" t="s">
        <v>107</v>
      </c>
      <c r="U151">
        <v>4</v>
      </c>
      <c r="AR151">
        <v>94.99</v>
      </c>
      <c r="AS151">
        <v>91.484999999999999</v>
      </c>
      <c r="AT151" t="s">
        <v>46</v>
      </c>
      <c r="AU151">
        <v>58.708199999999998</v>
      </c>
      <c r="AV151" t="s">
        <v>50</v>
      </c>
      <c r="AX151" t="s">
        <v>5561</v>
      </c>
    </row>
    <row r="152" spans="1:50">
      <c r="A152" t="s">
        <v>1958</v>
      </c>
      <c r="B152" t="s">
        <v>116</v>
      </c>
      <c r="C152" t="s">
        <v>1877</v>
      </c>
      <c r="D152" t="s">
        <v>215</v>
      </c>
      <c r="E152" t="s">
        <v>261</v>
      </c>
      <c r="F152" t="s">
        <v>3382</v>
      </c>
      <c r="P152" t="s">
        <v>3235</v>
      </c>
      <c r="Q152" t="s">
        <v>3383</v>
      </c>
      <c r="R152" t="s">
        <v>3384</v>
      </c>
      <c r="S152">
        <v>4.0967000000000002</v>
      </c>
      <c r="T152" t="s">
        <v>107</v>
      </c>
      <c r="U152">
        <v>4</v>
      </c>
      <c r="W152">
        <v>0</v>
      </c>
      <c r="X152">
        <v>1</v>
      </c>
      <c r="Y152">
        <v>1</v>
      </c>
      <c r="Z152">
        <v>1</v>
      </c>
      <c r="AA152">
        <v>0</v>
      </c>
      <c r="AB152">
        <v>0</v>
      </c>
      <c r="AS152">
        <v>0</v>
      </c>
      <c r="AT152" t="s">
        <v>50</v>
      </c>
      <c r="AU152">
        <v>2</v>
      </c>
      <c r="AV152" t="s">
        <v>46</v>
      </c>
      <c r="AX152" t="s">
        <v>5562</v>
      </c>
    </row>
    <row r="153" spans="1:50">
      <c r="A153" t="s">
        <v>1958</v>
      </c>
      <c r="B153" t="s">
        <v>116</v>
      </c>
      <c r="C153" t="s">
        <v>1877</v>
      </c>
      <c r="D153" t="s">
        <v>215</v>
      </c>
      <c r="E153" t="s">
        <v>261</v>
      </c>
      <c r="F153" t="s">
        <v>3382</v>
      </c>
      <c r="P153" t="s">
        <v>3238</v>
      </c>
      <c r="Q153" t="s">
        <v>3385</v>
      </c>
      <c r="R153" t="s">
        <v>3384</v>
      </c>
      <c r="S153">
        <v>8.1934000000000005</v>
      </c>
      <c r="T153" t="s">
        <v>107</v>
      </c>
      <c r="U153">
        <v>4</v>
      </c>
      <c r="W153">
        <v>0</v>
      </c>
      <c r="X153">
        <v>1</v>
      </c>
      <c r="Y153">
        <v>1</v>
      </c>
      <c r="Z153">
        <v>1</v>
      </c>
      <c r="AA153">
        <v>1</v>
      </c>
      <c r="AB153">
        <v>0</v>
      </c>
      <c r="AS153">
        <v>2</v>
      </c>
      <c r="AT153" t="s">
        <v>46</v>
      </c>
      <c r="AU153">
        <v>0</v>
      </c>
      <c r="AV153" t="s">
        <v>50</v>
      </c>
      <c r="AX153" t="s">
        <v>5563</v>
      </c>
    </row>
    <row r="154" spans="1:50">
      <c r="A154" t="s">
        <v>1958</v>
      </c>
      <c r="B154" t="s">
        <v>116</v>
      </c>
      <c r="C154" t="s">
        <v>1877</v>
      </c>
      <c r="D154" t="s">
        <v>215</v>
      </c>
      <c r="E154" t="s">
        <v>261</v>
      </c>
      <c r="F154" t="s">
        <v>3382</v>
      </c>
      <c r="P154" t="s">
        <v>3243</v>
      </c>
      <c r="Q154" t="s">
        <v>3386</v>
      </c>
      <c r="R154" t="s">
        <v>3384</v>
      </c>
      <c r="S154">
        <v>16.386700000000001</v>
      </c>
      <c r="T154" t="s">
        <v>107</v>
      </c>
      <c r="U154">
        <v>4</v>
      </c>
      <c r="W154">
        <v>6</v>
      </c>
      <c r="X154">
        <v>1</v>
      </c>
      <c r="Y154">
        <v>1</v>
      </c>
      <c r="Z154">
        <v>1</v>
      </c>
      <c r="AA154">
        <v>2</v>
      </c>
      <c r="AB154">
        <v>2</v>
      </c>
      <c r="AS154">
        <v>2</v>
      </c>
      <c r="AT154" t="s">
        <v>46</v>
      </c>
      <c r="AU154">
        <v>3</v>
      </c>
      <c r="AV154" t="s">
        <v>50</v>
      </c>
      <c r="AX154" t="s">
        <v>5564</v>
      </c>
    </row>
    <row r="155" spans="1:50">
      <c r="A155" t="s">
        <v>1958</v>
      </c>
      <c r="B155" t="s">
        <v>116</v>
      </c>
      <c r="C155" t="s">
        <v>1877</v>
      </c>
      <c r="D155" t="s">
        <v>215</v>
      </c>
      <c r="E155" t="s">
        <v>261</v>
      </c>
      <c r="F155" t="s">
        <v>3382</v>
      </c>
      <c r="P155" t="s">
        <v>3246</v>
      </c>
      <c r="Q155" t="s">
        <v>3387</v>
      </c>
      <c r="R155" t="s">
        <v>3384</v>
      </c>
      <c r="S155">
        <v>40.966799999999999</v>
      </c>
      <c r="T155" t="s">
        <v>107</v>
      </c>
      <c r="U155">
        <v>4</v>
      </c>
      <c r="W155">
        <v>0</v>
      </c>
      <c r="X155">
        <v>1</v>
      </c>
      <c r="Y155">
        <v>1</v>
      </c>
      <c r="Z155">
        <v>1</v>
      </c>
      <c r="AA155">
        <v>0</v>
      </c>
      <c r="AB155">
        <v>0</v>
      </c>
      <c r="AS155">
        <v>1</v>
      </c>
      <c r="AT155" t="s">
        <v>50</v>
      </c>
      <c r="AU155">
        <v>0</v>
      </c>
      <c r="AV155" t="s">
        <v>50</v>
      </c>
      <c r="AX155" t="s">
        <v>5565</v>
      </c>
    </row>
    <row r="156" spans="1:50">
      <c r="A156" t="s">
        <v>1958</v>
      </c>
      <c r="B156" t="s">
        <v>116</v>
      </c>
      <c r="C156" t="s">
        <v>1877</v>
      </c>
      <c r="D156" t="s">
        <v>215</v>
      </c>
      <c r="E156" t="s">
        <v>261</v>
      </c>
      <c r="F156" t="s">
        <v>3382</v>
      </c>
      <c r="P156" t="s">
        <v>3275</v>
      </c>
      <c r="Q156" t="s">
        <v>3388</v>
      </c>
      <c r="R156" t="s">
        <v>3384</v>
      </c>
      <c r="S156">
        <v>8.1900000000000001E-2</v>
      </c>
      <c r="T156" t="s">
        <v>107</v>
      </c>
      <c r="U156">
        <v>4</v>
      </c>
      <c r="W156">
        <v>10</v>
      </c>
      <c r="X156">
        <v>12</v>
      </c>
      <c r="Y156">
        <v>12</v>
      </c>
      <c r="Z156">
        <v>12</v>
      </c>
      <c r="AA156">
        <v>12</v>
      </c>
      <c r="AB156">
        <v>12</v>
      </c>
      <c r="AS156">
        <v>0.66666666666666696</v>
      </c>
      <c r="AT156" t="s">
        <v>50</v>
      </c>
      <c r="AU156">
        <v>0.1159</v>
      </c>
      <c r="AV156" t="s">
        <v>50</v>
      </c>
      <c r="AX156" t="s">
        <v>5566</v>
      </c>
    </row>
    <row r="157" spans="1:50">
      <c r="A157" t="s">
        <v>1958</v>
      </c>
      <c r="B157" t="s">
        <v>116</v>
      </c>
      <c r="C157" t="s">
        <v>1877</v>
      </c>
      <c r="D157" t="s">
        <v>215</v>
      </c>
      <c r="E157" t="s">
        <v>261</v>
      </c>
      <c r="F157" t="s">
        <v>3382</v>
      </c>
      <c r="P157" t="s">
        <v>3277</v>
      </c>
      <c r="Q157" t="s">
        <v>3389</v>
      </c>
      <c r="R157" t="s">
        <v>3384</v>
      </c>
      <c r="S157">
        <v>0.16389999999999999</v>
      </c>
      <c r="T157" t="s">
        <v>107</v>
      </c>
      <c r="U157">
        <v>4</v>
      </c>
      <c r="W157">
        <v>1</v>
      </c>
      <c r="X157">
        <v>1</v>
      </c>
      <c r="Y157">
        <v>1</v>
      </c>
      <c r="Z157">
        <v>1</v>
      </c>
      <c r="AA157">
        <v>1</v>
      </c>
      <c r="AB157">
        <v>1</v>
      </c>
      <c r="AS157">
        <v>0</v>
      </c>
      <c r="AT157" t="s">
        <v>50</v>
      </c>
      <c r="AU157">
        <v>3.4099999999999998E-2</v>
      </c>
      <c r="AV157" t="s">
        <v>50</v>
      </c>
      <c r="AX157" t="s">
        <v>5567</v>
      </c>
    </row>
    <row r="158" spans="1:50">
      <c r="A158" t="s">
        <v>1958</v>
      </c>
      <c r="B158" t="s">
        <v>116</v>
      </c>
      <c r="C158" t="s">
        <v>1877</v>
      </c>
      <c r="D158" t="s">
        <v>215</v>
      </c>
      <c r="E158" t="s">
        <v>261</v>
      </c>
      <c r="F158" t="s">
        <v>3382</v>
      </c>
      <c r="P158" t="s">
        <v>3279</v>
      </c>
      <c r="Q158" t="s">
        <v>3390</v>
      </c>
      <c r="R158" t="s">
        <v>3384</v>
      </c>
      <c r="S158">
        <v>0.81930000000000003</v>
      </c>
      <c r="T158" t="s">
        <v>107</v>
      </c>
      <c r="U158">
        <v>4</v>
      </c>
      <c r="W158">
        <v>3</v>
      </c>
      <c r="X158">
        <v>4</v>
      </c>
      <c r="Y158">
        <v>4</v>
      </c>
      <c r="Z158">
        <v>4</v>
      </c>
      <c r="AA158">
        <v>4</v>
      </c>
      <c r="AB158">
        <v>4</v>
      </c>
      <c r="AS158">
        <v>0</v>
      </c>
      <c r="AT158" t="s">
        <v>50</v>
      </c>
      <c r="AU158">
        <v>0</v>
      </c>
      <c r="AV158" t="s">
        <v>50</v>
      </c>
      <c r="AX158" t="s">
        <v>5568</v>
      </c>
    </row>
    <row r="159" spans="1:50">
      <c r="A159" t="s">
        <v>1958</v>
      </c>
      <c r="B159" t="s">
        <v>116</v>
      </c>
      <c r="C159" t="s">
        <v>1877</v>
      </c>
      <c r="D159" t="s">
        <v>215</v>
      </c>
      <c r="E159" t="s">
        <v>261</v>
      </c>
      <c r="F159" t="s">
        <v>3382</v>
      </c>
      <c r="P159" t="s">
        <v>3281</v>
      </c>
      <c r="Q159" t="s">
        <v>3391</v>
      </c>
      <c r="R159" t="s">
        <v>3384</v>
      </c>
      <c r="S159">
        <v>4.1000000000000002E-2</v>
      </c>
      <c r="T159" t="s">
        <v>107</v>
      </c>
      <c r="U159">
        <v>4</v>
      </c>
      <c r="W159">
        <v>52</v>
      </c>
      <c r="X159">
        <v>44</v>
      </c>
      <c r="Y159">
        <v>44</v>
      </c>
      <c r="Z159">
        <v>44</v>
      </c>
      <c r="AA159">
        <v>44</v>
      </c>
      <c r="AB159">
        <v>44</v>
      </c>
      <c r="AS159">
        <v>8.5</v>
      </c>
      <c r="AT159" t="s">
        <v>46</v>
      </c>
      <c r="AU159">
        <v>0.31040000000000001</v>
      </c>
      <c r="AV159" t="s">
        <v>50</v>
      </c>
      <c r="AX159" t="s">
        <v>5569</v>
      </c>
    </row>
    <row r="160" spans="1:50">
      <c r="A160" t="s">
        <v>1958</v>
      </c>
      <c r="B160" t="s">
        <v>116</v>
      </c>
      <c r="C160" t="s">
        <v>1877</v>
      </c>
      <c r="D160" t="s">
        <v>215</v>
      </c>
      <c r="E160" t="s">
        <v>261</v>
      </c>
      <c r="F160" t="s">
        <v>3382</v>
      </c>
      <c r="P160" t="s">
        <v>3283</v>
      </c>
      <c r="Q160" t="s">
        <v>3392</v>
      </c>
      <c r="R160" t="s">
        <v>3384</v>
      </c>
      <c r="S160">
        <v>8.1900000000000001E-2</v>
      </c>
      <c r="T160" t="s">
        <v>107</v>
      </c>
      <c r="U160">
        <v>4</v>
      </c>
      <c r="W160">
        <v>8</v>
      </c>
      <c r="X160">
        <v>7</v>
      </c>
      <c r="Y160">
        <v>7</v>
      </c>
      <c r="Z160">
        <v>7</v>
      </c>
      <c r="AA160">
        <v>7</v>
      </c>
      <c r="AB160">
        <v>7</v>
      </c>
      <c r="AS160">
        <v>0.33333333333333298</v>
      </c>
      <c r="AT160" t="s">
        <v>50</v>
      </c>
      <c r="AU160">
        <v>4.1000000000000002E-2</v>
      </c>
      <c r="AV160" t="s">
        <v>50</v>
      </c>
      <c r="AX160" t="s">
        <v>5570</v>
      </c>
    </row>
    <row r="161" spans="1:50">
      <c r="A161" t="s">
        <v>1958</v>
      </c>
      <c r="B161" t="s">
        <v>116</v>
      </c>
      <c r="C161" t="s">
        <v>1877</v>
      </c>
      <c r="D161" t="s">
        <v>215</v>
      </c>
      <c r="E161" t="s">
        <v>261</v>
      </c>
      <c r="F161" t="s">
        <v>3382</v>
      </c>
      <c r="P161" t="s">
        <v>3286</v>
      </c>
      <c r="Q161" t="s">
        <v>3393</v>
      </c>
      <c r="R161" t="s">
        <v>3384</v>
      </c>
      <c r="S161">
        <v>0.40970000000000001</v>
      </c>
      <c r="T161" t="s">
        <v>107</v>
      </c>
      <c r="U161">
        <v>4</v>
      </c>
      <c r="W161">
        <v>23</v>
      </c>
      <c r="X161">
        <v>16</v>
      </c>
      <c r="Y161">
        <v>16</v>
      </c>
      <c r="Z161">
        <v>16</v>
      </c>
      <c r="AA161">
        <v>16</v>
      </c>
      <c r="AB161">
        <v>16</v>
      </c>
      <c r="AS161">
        <v>2.25</v>
      </c>
      <c r="AT161" t="s">
        <v>50</v>
      </c>
      <c r="AU161">
        <v>0.88739999999999997</v>
      </c>
      <c r="AV161" t="s">
        <v>50</v>
      </c>
      <c r="AX161" t="s">
        <v>5571</v>
      </c>
    </row>
    <row r="162" spans="1:50">
      <c r="A162" t="s">
        <v>2031</v>
      </c>
      <c r="B162" t="s">
        <v>116</v>
      </c>
      <c r="C162" t="s">
        <v>1992</v>
      </c>
      <c r="D162" t="s">
        <v>41</v>
      </c>
      <c r="E162" t="s">
        <v>360</v>
      </c>
      <c r="F162" t="s">
        <v>2034</v>
      </c>
      <c r="G162" t="s">
        <v>4874</v>
      </c>
      <c r="H162" t="s">
        <v>91</v>
      </c>
      <c r="I162" t="s">
        <v>323</v>
      </c>
      <c r="J162" t="s">
        <v>202</v>
      </c>
      <c r="K162" t="s">
        <v>202</v>
      </c>
      <c r="L162" t="s">
        <v>202</v>
      </c>
      <c r="M162" t="s">
        <v>202</v>
      </c>
      <c r="N162" t="s">
        <v>202</v>
      </c>
      <c r="O162" t="s">
        <v>202</v>
      </c>
      <c r="P162" t="s">
        <v>3234</v>
      </c>
      <c r="Q162" t="s">
        <v>2034</v>
      </c>
      <c r="T162" t="s">
        <v>200</v>
      </c>
      <c r="U162" t="s">
        <v>51</v>
      </c>
      <c r="AR162" t="s">
        <v>202</v>
      </c>
      <c r="AS162" t="s">
        <v>202</v>
      </c>
      <c r="AT162" t="s">
        <v>50</v>
      </c>
      <c r="AU162" t="s">
        <v>202</v>
      </c>
      <c r="AV162" t="s">
        <v>50</v>
      </c>
      <c r="AX162" t="s">
        <v>3191</v>
      </c>
    </row>
    <row r="163" spans="1:50">
      <c r="A163" t="s">
        <v>2031</v>
      </c>
      <c r="B163" t="s">
        <v>116</v>
      </c>
      <c r="C163" t="s">
        <v>1992</v>
      </c>
      <c r="D163" t="s">
        <v>41</v>
      </c>
      <c r="E163" t="s">
        <v>360</v>
      </c>
      <c r="F163" t="s">
        <v>2034</v>
      </c>
      <c r="P163" t="s">
        <v>3235</v>
      </c>
      <c r="Q163" t="s">
        <v>3394</v>
      </c>
      <c r="R163" t="s">
        <v>3240</v>
      </c>
      <c r="T163" t="s">
        <v>48</v>
      </c>
      <c r="U163" s="507" t="s">
        <v>4402</v>
      </c>
      <c r="V163">
        <v>4350</v>
      </c>
      <c r="X163">
        <v>4350</v>
      </c>
      <c r="Y163">
        <v>4350</v>
      </c>
      <c r="Z163">
        <v>4350</v>
      </c>
      <c r="AA163">
        <v>4350</v>
      </c>
      <c r="AB163">
        <v>4350</v>
      </c>
      <c r="AC163">
        <v>4713</v>
      </c>
      <c r="AE163">
        <v>4713</v>
      </c>
      <c r="AF163">
        <v>4713</v>
      </c>
      <c r="AG163">
        <v>4713</v>
      </c>
      <c r="AH163">
        <v>4713</v>
      </c>
      <c r="AI163">
        <v>4713</v>
      </c>
      <c r="AJ163">
        <v>3987</v>
      </c>
      <c r="AL163">
        <v>3987</v>
      </c>
      <c r="AM163">
        <v>3987</v>
      </c>
      <c r="AN163">
        <v>3987</v>
      </c>
      <c r="AO163">
        <v>3987</v>
      </c>
      <c r="AP163">
        <v>3987</v>
      </c>
      <c r="AR163">
        <v>3530</v>
      </c>
      <c r="AS163">
        <v>3012</v>
      </c>
      <c r="AT163" t="s">
        <v>50</v>
      </c>
      <c r="AU163">
        <v>3679</v>
      </c>
      <c r="AV163" t="s">
        <v>50</v>
      </c>
      <c r="AX163" t="s">
        <v>5572</v>
      </c>
    </row>
    <row r="164" spans="1:50">
      <c r="A164" t="s">
        <v>2031</v>
      </c>
      <c r="B164" t="s">
        <v>116</v>
      </c>
      <c r="C164" t="s">
        <v>1992</v>
      </c>
      <c r="D164" t="s">
        <v>41</v>
      </c>
      <c r="E164" t="s">
        <v>360</v>
      </c>
      <c r="F164" t="s">
        <v>2034</v>
      </c>
      <c r="P164" t="s">
        <v>3238</v>
      </c>
      <c r="Q164" t="s">
        <v>3395</v>
      </c>
      <c r="R164" t="s">
        <v>3237</v>
      </c>
      <c r="T164" t="s">
        <v>48</v>
      </c>
      <c r="U164" s="507" t="s">
        <v>4402</v>
      </c>
      <c r="V164">
        <v>93</v>
      </c>
      <c r="X164">
        <v>93</v>
      </c>
      <c r="Y164">
        <v>93</v>
      </c>
      <c r="Z164">
        <v>93</v>
      </c>
      <c r="AA164">
        <v>93</v>
      </c>
      <c r="AB164">
        <v>93</v>
      </c>
      <c r="AC164">
        <v>298</v>
      </c>
      <c r="AE164">
        <v>298</v>
      </c>
      <c r="AF164">
        <v>298</v>
      </c>
      <c r="AG164">
        <v>298</v>
      </c>
      <c r="AH164">
        <v>298</v>
      </c>
      <c r="AI164">
        <v>298</v>
      </c>
      <c r="AJ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R164">
        <v>2375</v>
      </c>
      <c r="AS164">
        <v>5023</v>
      </c>
      <c r="AT164" t="s">
        <v>46</v>
      </c>
      <c r="AU164">
        <v>986</v>
      </c>
      <c r="AV164" t="s">
        <v>46</v>
      </c>
      <c r="AX164" t="s">
        <v>5573</v>
      </c>
    </row>
    <row r="165" spans="1:50">
      <c r="A165" t="s">
        <v>2031</v>
      </c>
      <c r="B165" t="s">
        <v>116</v>
      </c>
      <c r="C165" t="s">
        <v>1992</v>
      </c>
      <c r="D165" t="s">
        <v>41</v>
      </c>
      <c r="E165" t="s">
        <v>360</v>
      </c>
      <c r="F165" t="s">
        <v>2034</v>
      </c>
      <c r="P165" t="s">
        <v>3243</v>
      </c>
      <c r="Q165" t="s">
        <v>3396</v>
      </c>
      <c r="R165" t="s">
        <v>3273</v>
      </c>
      <c r="T165" t="s">
        <v>76</v>
      </c>
      <c r="U165">
        <v>2</v>
      </c>
      <c r="V165">
        <v>0.3</v>
      </c>
      <c r="W165">
        <v>0.2</v>
      </c>
      <c r="X165">
        <v>0.3</v>
      </c>
      <c r="Y165">
        <v>0.3</v>
      </c>
      <c r="Z165">
        <v>0.3</v>
      </c>
      <c r="AA165">
        <v>0.3</v>
      </c>
      <c r="AB165">
        <v>0.3</v>
      </c>
      <c r="AC165">
        <v>0.64</v>
      </c>
      <c r="AE165">
        <v>0.64</v>
      </c>
      <c r="AF165">
        <v>0.64</v>
      </c>
      <c r="AG165">
        <v>0.64</v>
      </c>
      <c r="AH165">
        <v>0.64</v>
      </c>
      <c r="AI165">
        <v>0.64</v>
      </c>
      <c r="AJ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R165">
        <v>0.59</v>
      </c>
      <c r="AS165">
        <v>0.56999999999999995</v>
      </c>
      <c r="AT165" t="s">
        <v>46</v>
      </c>
      <c r="AU165">
        <v>0.19</v>
      </c>
      <c r="AV165" t="s">
        <v>50</v>
      </c>
      <c r="AX165" t="s">
        <v>5574</v>
      </c>
    </row>
    <row r="166" spans="1:50">
      <c r="A166" t="s">
        <v>2031</v>
      </c>
      <c r="B166" t="s">
        <v>116</v>
      </c>
      <c r="C166" t="s">
        <v>1992</v>
      </c>
      <c r="D166" t="s">
        <v>41</v>
      </c>
      <c r="E166" t="s">
        <v>360</v>
      </c>
      <c r="F166" t="s">
        <v>2034</v>
      </c>
      <c r="P166" t="s">
        <v>3246</v>
      </c>
      <c r="Q166" t="s">
        <v>3540</v>
      </c>
      <c r="R166" t="s">
        <v>3266</v>
      </c>
      <c r="T166" t="s">
        <v>48</v>
      </c>
      <c r="U166" s="507" t="s">
        <v>4402</v>
      </c>
      <c r="V166">
        <v>220</v>
      </c>
      <c r="W166">
        <v>131</v>
      </c>
      <c r="X166">
        <v>220</v>
      </c>
      <c r="Y166">
        <v>220</v>
      </c>
      <c r="Z166">
        <v>220</v>
      </c>
      <c r="AA166">
        <v>220</v>
      </c>
      <c r="AB166">
        <v>220</v>
      </c>
      <c r="AC166">
        <v>296</v>
      </c>
      <c r="AE166">
        <v>296</v>
      </c>
      <c r="AF166">
        <v>296</v>
      </c>
      <c r="AG166">
        <v>296</v>
      </c>
      <c r="AH166">
        <v>296</v>
      </c>
      <c r="AI166">
        <v>296</v>
      </c>
      <c r="AJ166">
        <v>144</v>
      </c>
      <c r="AL166">
        <v>144</v>
      </c>
      <c r="AM166">
        <v>144</v>
      </c>
      <c r="AN166">
        <v>144</v>
      </c>
      <c r="AO166">
        <v>144</v>
      </c>
      <c r="AP166">
        <v>144</v>
      </c>
      <c r="AR166">
        <v>116</v>
      </c>
      <c r="AS166">
        <v>98</v>
      </c>
      <c r="AT166" t="s">
        <v>50</v>
      </c>
      <c r="AU166">
        <v>92</v>
      </c>
      <c r="AV166" t="s">
        <v>50</v>
      </c>
      <c r="AX166" t="s">
        <v>5575</v>
      </c>
    </row>
    <row r="167" spans="1:50">
      <c r="A167" t="s">
        <v>2031</v>
      </c>
      <c r="B167" t="s">
        <v>116</v>
      </c>
      <c r="C167" t="s">
        <v>1992</v>
      </c>
      <c r="D167" t="s">
        <v>41</v>
      </c>
      <c r="E167" t="s">
        <v>360</v>
      </c>
      <c r="F167" t="s">
        <v>2034</v>
      </c>
      <c r="P167" t="s">
        <v>3275</v>
      </c>
      <c r="Q167" t="s">
        <v>3397</v>
      </c>
      <c r="R167" t="s">
        <v>3245</v>
      </c>
      <c r="T167" t="s">
        <v>48</v>
      </c>
      <c r="U167">
        <v>2</v>
      </c>
      <c r="V167">
        <v>3.09</v>
      </c>
      <c r="X167">
        <v>3.09</v>
      </c>
      <c r="Y167">
        <v>3.09</v>
      </c>
      <c r="Z167">
        <v>3.09</v>
      </c>
      <c r="AA167">
        <v>3.09</v>
      </c>
      <c r="AB167">
        <v>3.09</v>
      </c>
      <c r="AC167">
        <v>3.75</v>
      </c>
      <c r="AE167">
        <v>3.75</v>
      </c>
      <c r="AF167">
        <v>3.75</v>
      </c>
      <c r="AG167">
        <v>3.75</v>
      </c>
      <c r="AH167">
        <v>3.75</v>
      </c>
      <c r="AI167">
        <v>3.75</v>
      </c>
      <c r="AJ167">
        <v>2.4300000000000002</v>
      </c>
      <c r="AL167">
        <v>2.4300000000000002</v>
      </c>
      <c r="AM167">
        <v>2.4300000000000002</v>
      </c>
      <c r="AN167">
        <v>2.4300000000000002</v>
      </c>
      <c r="AO167">
        <v>2.4300000000000002</v>
      </c>
      <c r="AP167">
        <v>2.4300000000000002</v>
      </c>
      <c r="AR167">
        <v>2.34</v>
      </c>
      <c r="AS167">
        <v>2.19</v>
      </c>
      <c r="AT167" t="s">
        <v>50</v>
      </c>
      <c r="AU167">
        <v>2.35</v>
      </c>
      <c r="AV167" t="s">
        <v>50</v>
      </c>
      <c r="AX167" t="s">
        <v>5576</v>
      </c>
    </row>
    <row r="168" spans="1:50">
      <c r="A168" t="s">
        <v>2031</v>
      </c>
      <c r="B168" t="s">
        <v>116</v>
      </c>
      <c r="C168" t="s">
        <v>1992</v>
      </c>
      <c r="D168" t="s">
        <v>41</v>
      </c>
      <c r="E168" t="s">
        <v>360</v>
      </c>
      <c r="F168" t="s">
        <v>2034</v>
      </c>
      <c r="P168" t="s">
        <v>3277</v>
      </c>
      <c r="Q168" t="s">
        <v>3398</v>
      </c>
      <c r="R168" t="s">
        <v>3248</v>
      </c>
      <c r="T168" t="s">
        <v>76</v>
      </c>
      <c r="U168">
        <v>2</v>
      </c>
      <c r="V168">
        <v>0.23</v>
      </c>
      <c r="X168">
        <v>0.23</v>
      </c>
      <c r="Y168">
        <v>0.23</v>
      </c>
      <c r="Z168">
        <v>0.23</v>
      </c>
      <c r="AA168">
        <v>0.23</v>
      </c>
      <c r="AB168">
        <v>0.23</v>
      </c>
      <c r="AC168">
        <v>0.33</v>
      </c>
      <c r="AE168">
        <v>0.33</v>
      </c>
      <c r="AF168">
        <v>0.33</v>
      </c>
      <c r="AG168">
        <v>0.33</v>
      </c>
      <c r="AH168">
        <v>0.33</v>
      </c>
      <c r="AI168">
        <v>0.33</v>
      </c>
      <c r="AJ168">
        <v>0.13</v>
      </c>
      <c r="AL168">
        <v>0.13</v>
      </c>
      <c r="AM168">
        <v>0.13</v>
      </c>
      <c r="AN168">
        <v>0.13</v>
      </c>
      <c r="AO168">
        <v>0.13</v>
      </c>
      <c r="AP168">
        <v>0.13</v>
      </c>
      <c r="AR168">
        <v>99.75</v>
      </c>
      <c r="AS168">
        <v>99.81</v>
      </c>
      <c r="AT168" t="s">
        <v>50</v>
      </c>
      <c r="AU168">
        <v>99.93</v>
      </c>
      <c r="AV168" t="s">
        <v>50</v>
      </c>
      <c r="AX168" t="s">
        <v>5577</v>
      </c>
    </row>
    <row r="169" spans="1:50">
      <c r="A169" t="s">
        <v>2031</v>
      </c>
      <c r="B169" t="s">
        <v>116</v>
      </c>
      <c r="C169" t="s">
        <v>1992</v>
      </c>
      <c r="D169" t="s">
        <v>41</v>
      </c>
      <c r="E169" t="s">
        <v>360</v>
      </c>
      <c r="F169" t="s">
        <v>2034</v>
      </c>
      <c r="P169" t="s">
        <v>3279</v>
      </c>
      <c r="Q169" t="s">
        <v>3399</v>
      </c>
      <c r="R169" t="s">
        <v>3250</v>
      </c>
      <c r="T169" t="s">
        <v>76</v>
      </c>
      <c r="U169">
        <v>2</v>
      </c>
      <c r="V169">
        <v>0.04</v>
      </c>
      <c r="X169">
        <v>0.04</v>
      </c>
      <c r="Y169">
        <v>0.04</v>
      </c>
      <c r="Z169">
        <v>0.04</v>
      </c>
      <c r="AA169">
        <v>0.04</v>
      </c>
      <c r="AB169">
        <v>0.04</v>
      </c>
      <c r="AC169">
        <v>7.0000000000000007E-2</v>
      </c>
      <c r="AE169">
        <v>7.0000000000000007E-2</v>
      </c>
      <c r="AF169">
        <v>7.0000000000000007E-2</v>
      </c>
      <c r="AG169">
        <v>7.0000000000000007E-2</v>
      </c>
      <c r="AH169">
        <v>7.0000000000000007E-2</v>
      </c>
      <c r="AI169">
        <v>7.0000000000000007E-2</v>
      </c>
      <c r="AJ169">
        <v>0.01</v>
      </c>
      <c r="AL169">
        <v>0.01</v>
      </c>
      <c r="AM169">
        <v>0.01</v>
      </c>
      <c r="AN169">
        <v>0.01</v>
      </c>
      <c r="AO169">
        <v>0.01</v>
      </c>
      <c r="AP169">
        <v>0.01</v>
      </c>
      <c r="AR169">
        <v>0</v>
      </c>
      <c r="AS169">
        <v>0.02</v>
      </c>
      <c r="AT169" t="s">
        <v>50</v>
      </c>
      <c r="AU169">
        <v>0.02</v>
      </c>
      <c r="AV169" t="s">
        <v>50</v>
      </c>
      <c r="AX169" t="s">
        <v>5578</v>
      </c>
    </row>
    <row r="170" spans="1:50">
      <c r="A170" t="s">
        <v>2031</v>
      </c>
      <c r="B170" t="s">
        <v>116</v>
      </c>
      <c r="C170" t="s">
        <v>1992</v>
      </c>
      <c r="D170" t="s">
        <v>41</v>
      </c>
      <c r="E170" t="s">
        <v>360</v>
      </c>
      <c r="F170" t="s">
        <v>2034</v>
      </c>
      <c r="P170" t="s">
        <v>3281</v>
      </c>
      <c r="Q170" t="s">
        <v>3400</v>
      </c>
      <c r="R170" t="s">
        <v>3252</v>
      </c>
      <c r="T170" t="s">
        <v>76</v>
      </c>
      <c r="U170">
        <v>2</v>
      </c>
      <c r="V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.34</v>
      </c>
      <c r="AE170">
        <v>0.34</v>
      </c>
      <c r="AF170">
        <v>0.34</v>
      </c>
      <c r="AG170">
        <v>0.34</v>
      </c>
      <c r="AH170">
        <v>0.34</v>
      </c>
      <c r="AI170">
        <v>0.34</v>
      </c>
      <c r="AJ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R170">
        <v>0</v>
      </c>
      <c r="AS170">
        <v>0</v>
      </c>
      <c r="AT170" t="s">
        <v>50</v>
      </c>
      <c r="AU170">
        <v>0</v>
      </c>
      <c r="AV170" t="s">
        <v>50</v>
      </c>
      <c r="AX170" t="s">
        <v>5579</v>
      </c>
    </row>
    <row r="171" spans="1:50">
      <c r="A171" t="s">
        <v>2031</v>
      </c>
      <c r="B171" t="s">
        <v>116</v>
      </c>
      <c r="C171" t="s">
        <v>1992</v>
      </c>
      <c r="D171" t="s">
        <v>41</v>
      </c>
      <c r="E171" t="s">
        <v>360</v>
      </c>
      <c r="F171" t="s">
        <v>2034</v>
      </c>
      <c r="P171" t="s">
        <v>3283</v>
      </c>
      <c r="Q171" t="s">
        <v>3401</v>
      </c>
      <c r="R171" t="s">
        <v>3253</v>
      </c>
      <c r="T171" t="s">
        <v>48</v>
      </c>
      <c r="U171" s="507" t="s">
        <v>4402</v>
      </c>
      <c r="V171">
        <v>5</v>
      </c>
      <c r="X171">
        <v>5</v>
      </c>
      <c r="Y171">
        <v>5</v>
      </c>
      <c r="Z171">
        <v>5</v>
      </c>
      <c r="AA171">
        <v>5</v>
      </c>
      <c r="AB171">
        <v>5</v>
      </c>
      <c r="AC171">
        <v>11</v>
      </c>
      <c r="AE171">
        <v>11</v>
      </c>
      <c r="AF171">
        <v>11</v>
      </c>
      <c r="AG171">
        <v>11</v>
      </c>
      <c r="AH171">
        <v>11</v>
      </c>
      <c r="AI171">
        <v>11</v>
      </c>
      <c r="AJ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R171">
        <v>0</v>
      </c>
      <c r="AS171">
        <v>0</v>
      </c>
      <c r="AT171" t="s">
        <v>50</v>
      </c>
      <c r="AU171">
        <v>0</v>
      </c>
      <c r="AV171" t="s">
        <v>50</v>
      </c>
      <c r="AX171" t="s">
        <v>5580</v>
      </c>
    </row>
    <row r="172" spans="1:50">
      <c r="A172" t="s">
        <v>2031</v>
      </c>
      <c r="B172" t="s">
        <v>116</v>
      </c>
      <c r="C172" t="s">
        <v>1992</v>
      </c>
      <c r="D172" t="s">
        <v>41</v>
      </c>
      <c r="E172" t="s">
        <v>360</v>
      </c>
      <c r="F172" t="s">
        <v>2034</v>
      </c>
      <c r="P172" t="s">
        <v>3286</v>
      </c>
      <c r="Q172" t="s">
        <v>3402</v>
      </c>
      <c r="R172" t="s">
        <v>3285</v>
      </c>
      <c r="T172" t="s">
        <v>48</v>
      </c>
      <c r="U172" s="507" t="s">
        <v>4402</v>
      </c>
      <c r="V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1</v>
      </c>
      <c r="AE172">
        <v>1</v>
      </c>
      <c r="AF172">
        <v>1</v>
      </c>
      <c r="AG172">
        <v>1</v>
      </c>
      <c r="AH172">
        <v>1</v>
      </c>
      <c r="AI172">
        <v>1</v>
      </c>
      <c r="AJ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R172">
        <v>0</v>
      </c>
      <c r="AS172">
        <v>0</v>
      </c>
      <c r="AT172" t="s">
        <v>50</v>
      </c>
      <c r="AU172">
        <v>0</v>
      </c>
      <c r="AV172" t="s">
        <v>50</v>
      </c>
      <c r="AX172" t="s">
        <v>5581</v>
      </c>
    </row>
    <row r="173" spans="1:50">
      <c r="A173" t="s">
        <v>2031</v>
      </c>
      <c r="B173" t="s">
        <v>116</v>
      </c>
      <c r="C173" t="s">
        <v>1992</v>
      </c>
      <c r="D173" t="s">
        <v>41</v>
      </c>
      <c r="E173" t="s">
        <v>360</v>
      </c>
      <c r="F173" t="s">
        <v>2034</v>
      </c>
      <c r="P173" t="s">
        <v>3403</v>
      </c>
      <c r="Q173" t="s">
        <v>3404</v>
      </c>
      <c r="R173" t="s">
        <v>3269</v>
      </c>
      <c r="T173" t="s">
        <v>48</v>
      </c>
      <c r="U173" s="507" t="s">
        <v>4402</v>
      </c>
      <c r="V173">
        <v>11150</v>
      </c>
      <c r="X173">
        <v>11150</v>
      </c>
      <c r="Y173">
        <v>11150</v>
      </c>
      <c r="Z173">
        <v>11150</v>
      </c>
      <c r="AA173">
        <v>11150</v>
      </c>
      <c r="AB173">
        <v>11150</v>
      </c>
      <c r="AC173">
        <v>12416</v>
      </c>
      <c r="AE173">
        <v>12416</v>
      </c>
      <c r="AF173">
        <v>12416</v>
      </c>
      <c r="AG173">
        <v>12416</v>
      </c>
      <c r="AH173">
        <v>12416</v>
      </c>
      <c r="AI173">
        <v>12416</v>
      </c>
      <c r="AJ173">
        <v>9884</v>
      </c>
      <c r="AL173">
        <v>9884</v>
      </c>
      <c r="AM173">
        <v>9884</v>
      </c>
      <c r="AN173">
        <v>9884</v>
      </c>
      <c r="AO173">
        <v>9884</v>
      </c>
      <c r="AP173">
        <v>9884</v>
      </c>
      <c r="AR173">
        <v>7805</v>
      </c>
      <c r="AS173">
        <v>4569</v>
      </c>
      <c r="AT173" t="s">
        <v>50</v>
      </c>
      <c r="AU173">
        <v>6378</v>
      </c>
      <c r="AV173" t="s">
        <v>50</v>
      </c>
      <c r="AX173" t="s">
        <v>5582</v>
      </c>
    </row>
    <row r="174" spans="1:50">
      <c r="A174" t="s">
        <v>2068</v>
      </c>
      <c r="B174" t="s">
        <v>116</v>
      </c>
      <c r="C174" t="s">
        <v>1992</v>
      </c>
      <c r="D174" t="s">
        <v>215</v>
      </c>
      <c r="E174" t="s">
        <v>360</v>
      </c>
      <c r="F174" t="s">
        <v>2034</v>
      </c>
      <c r="G174" t="s">
        <v>4874</v>
      </c>
      <c r="H174" t="s">
        <v>273</v>
      </c>
      <c r="I174" t="s">
        <v>323</v>
      </c>
      <c r="J174" t="s">
        <v>202</v>
      </c>
      <c r="K174" t="s">
        <v>202</v>
      </c>
      <c r="L174" t="s">
        <v>202</v>
      </c>
      <c r="M174" t="s">
        <v>202</v>
      </c>
      <c r="N174" t="s">
        <v>202</v>
      </c>
      <c r="O174" t="s">
        <v>202</v>
      </c>
      <c r="P174" t="s">
        <v>3234</v>
      </c>
      <c r="Q174" t="s">
        <v>2034</v>
      </c>
      <c r="T174" t="s">
        <v>200</v>
      </c>
      <c r="U174" t="s">
        <v>51</v>
      </c>
      <c r="AR174" t="s">
        <v>202</v>
      </c>
      <c r="AS174" t="s">
        <v>202</v>
      </c>
      <c r="AT174" t="s">
        <v>50</v>
      </c>
      <c r="AU174" t="s">
        <v>202</v>
      </c>
      <c r="AV174" t="s">
        <v>50</v>
      </c>
      <c r="AX174" t="s">
        <v>3191</v>
      </c>
    </row>
    <row r="175" spans="1:50">
      <c r="A175" t="s">
        <v>2068</v>
      </c>
      <c r="B175" t="s">
        <v>116</v>
      </c>
      <c r="C175" t="s">
        <v>1992</v>
      </c>
      <c r="D175" t="s">
        <v>215</v>
      </c>
      <c r="E175" t="s">
        <v>360</v>
      </c>
      <c r="F175" t="s">
        <v>2034</v>
      </c>
      <c r="P175" t="s">
        <v>3235</v>
      </c>
      <c r="Q175" t="s">
        <v>3405</v>
      </c>
      <c r="R175" t="s">
        <v>3256</v>
      </c>
      <c r="T175" t="s">
        <v>48</v>
      </c>
      <c r="U175" s="507" t="s">
        <v>4402</v>
      </c>
      <c r="V175">
        <v>504</v>
      </c>
      <c r="X175">
        <v>775</v>
      </c>
      <c r="Y175">
        <v>775</v>
      </c>
      <c r="Z175">
        <v>775</v>
      </c>
      <c r="AA175">
        <v>775</v>
      </c>
      <c r="AB175">
        <v>775</v>
      </c>
      <c r="AC175">
        <v>603</v>
      </c>
      <c r="AE175">
        <v>905</v>
      </c>
      <c r="AF175">
        <v>905</v>
      </c>
      <c r="AG175">
        <v>905</v>
      </c>
      <c r="AH175">
        <v>905</v>
      </c>
      <c r="AI175">
        <v>905</v>
      </c>
      <c r="AJ175">
        <v>405</v>
      </c>
      <c r="AL175">
        <v>644</v>
      </c>
      <c r="AM175">
        <v>644</v>
      </c>
      <c r="AN175">
        <v>644</v>
      </c>
      <c r="AO175">
        <v>644</v>
      </c>
      <c r="AP175">
        <v>644</v>
      </c>
      <c r="AR175">
        <v>796</v>
      </c>
      <c r="AS175">
        <v>862</v>
      </c>
      <c r="AT175" t="s">
        <v>46</v>
      </c>
      <c r="AU175">
        <v>836</v>
      </c>
      <c r="AV175" t="s">
        <v>46</v>
      </c>
      <c r="AX175" t="s">
        <v>5583</v>
      </c>
    </row>
    <row r="176" spans="1:50">
      <c r="A176" t="s">
        <v>2068</v>
      </c>
      <c r="B176" t="s">
        <v>116</v>
      </c>
      <c r="C176" t="s">
        <v>1992</v>
      </c>
      <c r="D176" t="s">
        <v>215</v>
      </c>
      <c r="E176" t="s">
        <v>360</v>
      </c>
      <c r="F176" t="s">
        <v>2034</v>
      </c>
      <c r="P176" t="s">
        <v>3238</v>
      </c>
      <c r="Q176" t="s">
        <v>3406</v>
      </c>
      <c r="R176" t="s">
        <v>3254</v>
      </c>
      <c r="T176" t="s">
        <v>48</v>
      </c>
      <c r="U176" s="507" t="s">
        <v>4402</v>
      </c>
      <c r="V176">
        <v>155</v>
      </c>
      <c r="W176">
        <v>100</v>
      </c>
      <c r="X176">
        <v>155</v>
      </c>
      <c r="Y176">
        <v>155</v>
      </c>
      <c r="Z176">
        <v>155</v>
      </c>
      <c r="AA176">
        <v>155</v>
      </c>
      <c r="AB176">
        <v>155</v>
      </c>
      <c r="AC176">
        <v>229</v>
      </c>
      <c r="AE176">
        <v>229</v>
      </c>
      <c r="AF176">
        <v>229</v>
      </c>
      <c r="AG176">
        <v>229</v>
      </c>
      <c r="AH176">
        <v>229</v>
      </c>
      <c r="AI176">
        <v>229</v>
      </c>
      <c r="AJ176">
        <v>81</v>
      </c>
      <c r="AL176">
        <v>81</v>
      </c>
      <c r="AM176">
        <v>81</v>
      </c>
      <c r="AN176">
        <v>81</v>
      </c>
      <c r="AO176">
        <v>81</v>
      </c>
      <c r="AP176">
        <v>81</v>
      </c>
      <c r="AR176">
        <v>83</v>
      </c>
      <c r="AS176">
        <v>88</v>
      </c>
      <c r="AT176" t="s">
        <v>50</v>
      </c>
      <c r="AU176">
        <v>89</v>
      </c>
      <c r="AV176" t="s">
        <v>50</v>
      </c>
      <c r="AX176" t="s">
        <v>5584</v>
      </c>
    </row>
    <row r="177" spans="1:50">
      <c r="A177" t="s">
        <v>2068</v>
      </c>
      <c r="B177" t="s">
        <v>116</v>
      </c>
      <c r="C177" t="s">
        <v>1992</v>
      </c>
      <c r="D177" t="s">
        <v>215</v>
      </c>
      <c r="E177" t="s">
        <v>360</v>
      </c>
      <c r="F177" t="s">
        <v>2034</v>
      </c>
      <c r="P177" t="s">
        <v>3243</v>
      </c>
      <c r="Q177" t="s">
        <v>3407</v>
      </c>
      <c r="R177" t="s">
        <v>3258</v>
      </c>
      <c r="T177" t="s">
        <v>48</v>
      </c>
      <c r="U177" s="507" t="s">
        <v>4402</v>
      </c>
      <c r="V177">
        <v>120</v>
      </c>
      <c r="W177">
        <v>100</v>
      </c>
      <c r="X177">
        <v>240</v>
      </c>
      <c r="Y177">
        <v>240</v>
      </c>
      <c r="Z177">
        <v>240</v>
      </c>
      <c r="AA177">
        <v>240</v>
      </c>
      <c r="AB177">
        <v>240</v>
      </c>
      <c r="AC177">
        <v>170</v>
      </c>
      <c r="AE177">
        <v>283</v>
      </c>
      <c r="AF177">
        <v>283</v>
      </c>
      <c r="AG177">
        <v>283</v>
      </c>
      <c r="AH177">
        <v>283</v>
      </c>
      <c r="AI177">
        <v>283</v>
      </c>
      <c r="AJ177">
        <v>70</v>
      </c>
      <c r="AL177">
        <v>196</v>
      </c>
      <c r="AM177">
        <v>196</v>
      </c>
      <c r="AN177">
        <v>196</v>
      </c>
      <c r="AO177">
        <v>196</v>
      </c>
      <c r="AP177">
        <v>196</v>
      </c>
      <c r="AR177">
        <v>228</v>
      </c>
      <c r="AS177">
        <v>207</v>
      </c>
      <c r="AT177" t="s">
        <v>50</v>
      </c>
      <c r="AU177">
        <v>224</v>
      </c>
      <c r="AV177" t="s">
        <v>50</v>
      </c>
      <c r="AX177" t="s">
        <v>5585</v>
      </c>
    </row>
    <row r="178" spans="1:50">
      <c r="A178" t="s">
        <v>2068</v>
      </c>
      <c r="B178" t="s">
        <v>116</v>
      </c>
      <c r="C178" t="s">
        <v>1992</v>
      </c>
      <c r="D178" t="s">
        <v>215</v>
      </c>
      <c r="E178" t="s">
        <v>360</v>
      </c>
      <c r="F178" t="s">
        <v>2034</v>
      </c>
      <c r="P178" t="s">
        <v>3246</v>
      </c>
      <c r="Q178" t="s">
        <v>3408</v>
      </c>
      <c r="R178" t="s">
        <v>3258</v>
      </c>
      <c r="T178" t="s">
        <v>48</v>
      </c>
      <c r="U178" s="507" t="s">
        <v>4402</v>
      </c>
      <c r="V178">
        <v>92</v>
      </c>
      <c r="W178">
        <v>86</v>
      </c>
      <c r="X178">
        <v>92</v>
      </c>
      <c r="Y178">
        <v>92</v>
      </c>
      <c r="Z178">
        <v>92</v>
      </c>
      <c r="AA178">
        <v>92</v>
      </c>
      <c r="AB178">
        <v>92</v>
      </c>
      <c r="AC178">
        <v>132</v>
      </c>
      <c r="AE178">
        <v>132</v>
      </c>
      <c r="AF178">
        <v>132</v>
      </c>
      <c r="AG178">
        <v>132</v>
      </c>
      <c r="AH178">
        <v>132</v>
      </c>
      <c r="AI178">
        <v>132</v>
      </c>
      <c r="AJ178">
        <v>52</v>
      </c>
      <c r="AL178">
        <v>52</v>
      </c>
      <c r="AM178">
        <v>52</v>
      </c>
      <c r="AN178">
        <v>52</v>
      </c>
      <c r="AO178">
        <v>52</v>
      </c>
      <c r="AP178">
        <v>52</v>
      </c>
      <c r="AR178">
        <v>38</v>
      </c>
      <c r="AS178">
        <v>16</v>
      </c>
      <c r="AT178" t="s">
        <v>50</v>
      </c>
      <c r="AU178">
        <v>18</v>
      </c>
      <c r="AV178" t="s">
        <v>50</v>
      </c>
      <c r="AX178" t="s">
        <v>5586</v>
      </c>
    </row>
    <row r="179" spans="1:50">
      <c r="A179" t="s">
        <v>2068</v>
      </c>
      <c r="B179" t="s">
        <v>116</v>
      </c>
      <c r="C179" t="s">
        <v>1992</v>
      </c>
      <c r="D179" t="s">
        <v>215</v>
      </c>
      <c r="E179" t="s">
        <v>360</v>
      </c>
      <c r="F179" t="s">
        <v>2034</v>
      </c>
      <c r="P179" t="s">
        <v>3275</v>
      </c>
      <c r="Q179" t="s">
        <v>3409</v>
      </c>
      <c r="R179" t="s">
        <v>3259</v>
      </c>
      <c r="T179" t="s">
        <v>48</v>
      </c>
      <c r="U179" s="507" t="s">
        <v>4402</v>
      </c>
      <c r="V179">
        <v>13589</v>
      </c>
      <c r="W179">
        <v>12700</v>
      </c>
      <c r="X179">
        <v>28740</v>
      </c>
      <c r="Y179">
        <v>28740</v>
      </c>
      <c r="Z179">
        <v>28740</v>
      </c>
      <c r="AA179">
        <v>28740</v>
      </c>
      <c r="AB179">
        <v>28740</v>
      </c>
      <c r="AC179">
        <v>14501</v>
      </c>
      <c r="AE179">
        <v>31410</v>
      </c>
      <c r="AF179">
        <v>31410</v>
      </c>
      <c r="AG179">
        <v>31410</v>
      </c>
      <c r="AH179">
        <v>31410</v>
      </c>
      <c r="AI179">
        <v>31410</v>
      </c>
      <c r="AJ179">
        <v>13127</v>
      </c>
      <c r="AL179">
        <v>26070</v>
      </c>
      <c r="AM179">
        <v>26070</v>
      </c>
      <c r="AN179">
        <v>26070</v>
      </c>
      <c r="AO179">
        <v>26070</v>
      </c>
      <c r="AP179">
        <v>26070</v>
      </c>
      <c r="AR179">
        <v>27842</v>
      </c>
      <c r="AS179">
        <v>26771</v>
      </c>
      <c r="AT179" t="s">
        <v>50</v>
      </c>
      <c r="AU179">
        <v>24203</v>
      </c>
      <c r="AV179" t="s">
        <v>50</v>
      </c>
      <c r="AX179" t="s">
        <v>5587</v>
      </c>
    </row>
    <row r="180" spans="1:50">
      <c r="A180" t="s">
        <v>2068</v>
      </c>
      <c r="B180" t="s">
        <v>116</v>
      </c>
      <c r="C180" t="s">
        <v>1992</v>
      </c>
      <c r="D180" t="s">
        <v>215</v>
      </c>
      <c r="E180" t="s">
        <v>360</v>
      </c>
      <c r="F180" t="s">
        <v>2034</v>
      </c>
      <c r="P180" t="s">
        <v>3277</v>
      </c>
      <c r="Q180" t="s">
        <v>3410</v>
      </c>
      <c r="R180" t="s">
        <v>3332</v>
      </c>
      <c r="T180" t="s">
        <v>48</v>
      </c>
      <c r="U180" s="507" t="s">
        <v>4402</v>
      </c>
      <c r="V180">
        <v>250</v>
      </c>
      <c r="X180">
        <v>250</v>
      </c>
      <c r="Y180">
        <v>250</v>
      </c>
      <c r="Z180">
        <v>250</v>
      </c>
      <c r="AA180">
        <v>250</v>
      </c>
      <c r="AB180">
        <v>250</v>
      </c>
      <c r="AC180">
        <v>311</v>
      </c>
      <c r="AE180">
        <v>311</v>
      </c>
      <c r="AF180">
        <v>311</v>
      </c>
      <c r="AG180">
        <v>311</v>
      </c>
      <c r="AH180">
        <v>311</v>
      </c>
      <c r="AI180">
        <v>311</v>
      </c>
      <c r="AJ180">
        <v>190</v>
      </c>
      <c r="AL180">
        <v>190</v>
      </c>
      <c r="AM180">
        <v>190</v>
      </c>
      <c r="AN180">
        <v>190</v>
      </c>
      <c r="AO180">
        <v>190</v>
      </c>
      <c r="AP180">
        <v>190</v>
      </c>
      <c r="AR180">
        <v>46</v>
      </c>
      <c r="AS180">
        <v>33</v>
      </c>
      <c r="AT180" t="s">
        <v>50</v>
      </c>
      <c r="AU180">
        <v>16</v>
      </c>
      <c r="AV180" t="s">
        <v>50</v>
      </c>
      <c r="AX180" t="s">
        <v>5588</v>
      </c>
    </row>
    <row r="181" spans="1:50">
      <c r="A181" t="s">
        <v>2068</v>
      </c>
      <c r="B181" t="s">
        <v>116</v>
      </c>
      <c r="C181" t="s">
        <v>1992</v>
      </c>
      <c r="D181" t="s">
        <v>215</v>
      </c>
      <c r="E181" t="s">
        <v>360</v>
      </c>
      <c r="F181" t="s">
        <v>2034</v>
      </c>
      <c r="P181" t="s">
        <v>3279</v>
      </c>
      <c r="Q181" t="s">
        <v>3411</v>
      </c>
      <c r="R181" t="s">
        <v>3263</v>
      </c>
      <c r="T181" t="s">
        <v>76</v>
      </c>
      <c r="U181">
        <v>2</v>
      </c>
      <c r="V181">
        <v>2.44</v>
      </c>
      <c r="X181">
        <v>2.44</v>
      </c>
      <c r="Y181">
        <v>2.44</v>
      </c>
      <c r="Z181">
        <v>2.44</v>
      </c>
      <c r="AA181">
        <v>2.44</v>
      </c>
      <c r="AB181">
        <v>2.44</v>
      </c>
      <c r="AC181">
        <v>3.42</v>
      </c>
      <c r="AE181">
        <v>3.42</v>
      </c>
      <c r="AF181">
        <v>3.42</v>
      </c>
      <c r="AG181">
        <v>3.42</v>
      </c>
      <c r="AH181">
        <v>3.42</v>
      </c>
      <c r="AI181">
        <v>3.42</v>
      </c>
      <c r="AJ181">
        <v>1.46</v>
      </c>
      <c r="AL181">
        <v>1.46</v>
      </c>
      <c r="AM181">
        <v>1.46</v>
      </c>
      <c r="AN181">
        <v>1.46</v>
      </c>
      <c r="AO181">
        <v>1.46</v>
      </c>
      <c r="AP181">
        <v>1.46</v>
      </c>
      <c r="AR181">
        <v>0.87</v>
      </c>
      <c r="AS181">
        <v>1.41</v>
      </c>
      <c r="AT181" t="s">
        <v>50</v>
      </c>
      <c r="AU181">
        <v>0.53</v>
      </c>
      <c r="AV181" t="s">
        <v>50</v>
      </c>
      <c r="AX181" t="s">
        <v>5589</v>
      </c>
    </row>
    <row r="182" spans="1:50">
      <c r="A182" t="s">
        <v>2068</v>
      </c>
      <c r="B182" t="s">
        <v>116</v>
      </c>
      <c r="C182" t="s">
        <v>1992</v>
      </c>
      <c r="D182" t="s">
        <v>215</v>
      </c>
      <c r="E182" t="s">
        <v>360</v>
      </c>
      <c r="F182" t="s">
        <v>2034</v>
      </c>
      <c r="P182" t="s">
        <v>3281</v>
      </c>
      <c r="Q182" t="s">
        <v>3412</v>
      </c>
      <c r="R182" t="s">
        <v>3261</v>
      </c>
      <c r="T182" t="s">
        <v>76</v>
      </c>
      <c r="U182">
        <v>2</v>
      </c>
      <c r="V182">
        <v>0.1</v>
      </c>
      <c r="X182">
        <v>0.1</v>
      </c>
      <c r="Y182">
        <v>0.1</v>
      </c>
      <c r="Z182">
        <v>0.1</v>
      </c>
      <c r="AA182">
        <v>0.1</v>
      </c>
      <c r="AB182">
        <v>0.1</v>
      </c>
      <c r="AC182">
        <v>0.19</v>
      </c>
      <c r="AE182">
        <v>0.19</v>
      </c>
      <c r="AF182">
        <v>0.19</v>
      </c>
      <c r="AG182">
        <v>0.19</v>
      </c>
      <c r="AH182">
        <v>0.19</v>
      </c>
      <c r="AI182">
        <v>0.19</v>
      </c>
      <c r="AJ182">
        <v>0.01</v>
      </c>
      <c r="AL182">
        <v>0.01</v>
      </c>
      <c r="AM182">
        <v>0.01</v>
      </c>
      <c r="AN182">
        <v>0.01</v>
      </c>
      <c r="AO182">
        <v>0.01</v>
      </c>
      <c r="AP182">
        <v>0.01</v>
      </c>
      <c r="AR182">
        <v>0.1</v>
      </c>
      <c r="AS182">
        <v>0.03</v>
      </c>
      <c r="AT182" t="s">
        <v>50</v>
      </c>
      <c r="AU182">
        <v>0.02</v>
      </c>
      <c r="AV182" t="s">
        <v>50</v>
      </c>
      <c r="AX182" t="s">
        <v>5590</v>
      </c>
    </row>
    <row r="183" spans="1:50">
      <c r="A183" t="s">
        <v>2068</v>
      </c>
      <c r="B183" t="s">
        <v>116</v>
      </c>
      <c r="C183" t="s">
        <v>1992</v>
      </c>
      <c r="D183" t="s">
        <v>215</v>
      </c>
      <c r="E183" t="s">
        <v>360</v>
      </c>
      <c r="F183" t="s">
        <v>2034</v>
      </c>
      <c r="P183" t="s">
        <v>3283</v>
      </c>
      <c r="Q183" t="s">
        <v>3404</v>
      </c>
      <c r="R183" t="s">
        <v>3335</v>
      </c>
      <c r="T183" t="s">
        <v>48</v>
      </c>
      <c r="U183" s="507" t="s">
        <v>4402</v>
      </c>
      <c r="V183">
        <v>27493</v>
      </c>
      <c r="X183">
        <v>27493</v>
      </c>
      <c r="Y183">
        <v>27493</v>
      </c>
      <c r="Z183">
        <v>27493</v>
      </c>
      <c r="AA183">
        <v>27493</v>
      </c>
      <c r="AB183">
        <v>27493</v>
      </c>
      <c r="AC183">
        <v>29627</v>
      </c>
      <c r="AE183">
        <v>29627</v>
      </c>
      <c r="AF183">
        <v>29627</v>
      </c>
      <c r="AG183">
        <v>29627</v>
      </c>
      <c r="AH183">
        <v>29627</v>
      </c>
      <c r="AI183">
        <v>29627</v>
      </c>
      <c r="AJ183">
        <v>25358</v>
      </c>
      <c r="AL183">
        <v>25358</v>
      </c>
      <c r="AM183">
        <v>25358</v>
      </c>
      <c r="AN183">
        <v>25358</v>
      </c>
      <c r="AO183">
        <v>25358</v>
      </c>
      <c r="AP183">
        <v>25358</v>
      </c>
      <c r="AR183">
        <v>45547</v>
      </c>
      <c r="AS183">
        <v>43132</v>
      </c>
      <c r="AT183" t="s">
        <v>46</v>
      </c>
      <c r="AU183">
        <v>33664</v>
      </c>
      <c r="AV183" t="s">
        <v>46</v>
      </c>
      <c r="AX183" t="s">
        <v>5582</v>
      </c>
    </row>
    <row r="184" spans="1:50">
      <c r="A184" t="s">
        <v>2255</v>
      </c>
      <c r="B184" t="s">
        <v>116</v>
      </c>
      <c r="C184" t="s">
        <v>2240</v>
      </c>
      <c r="D184" t="s">
        <v>41</v>
      </c>
      <c r="E184" t="s">
        <v>1628</v>
      </c>
      <c r="F184" t="s">
        <v>2257</v>
      </c>
      <c r="G184" t="s">
        <v>4874</v>
      </c>
      <c r="H184" t="s">
        <v>91</v>
      </c>
      <c r="I184" t="s">
        <v>323</v>
      </c>
      <c r="J184" t="s">
        <v>202</v>
      </c>
      <c r="O184" t="s">
        <v>202</v>
      </c>
      <c r="P184" t="s">
        <v>3234</v>
      </c>
      <c r="Q184" t="s">
        <v>2257</v>
      </c>
      <c r="T184" t="s">
        <v>200</v>
      </c>
      <c r="U184" t="s">
        <v>51</v>
      </c>
      <c r="AR184" t="s">
        <v>202</v>
      </c>
      <c r="AS184" t="s">
        <v>202</v>
      </c>
      <c r="AU184" t="s">
        <v>3194</v>
      </c>
      <c r="AV184" t="s">
        <v>2151</v>
      </c>
      <c r="AX184" t="s">
        <v>3195</v>
      </c>
    </row>
    <row r="185" spans="1:50">
      <c r="A185" t="s">
        <v>2255</v>
      </c>
      <c r="B185" t="s">
        <v>116</v>
      </c>
      <c r="C185" t="s">
        <v>2240</v>
      </c>
      <c r="D185" t="s">
        <v>41</v>
      </c>
      <c r="E185" t="s">
        <v>1628</v>
      </c>
      <c r="F185" t="s">
        <v>2257</v>
      </c>
      <c r="P185" t="s">
        <v>3235</v>
      </c>
      <c r="Q185" t="s">
        <v>3306</v>
      </c>
      <c r="R185" t="s">
        <v>3250</v>
      </c>
      <c r="T185" t="s">
        <v>76</v>
      </c>
      <c r="U185">
        <v>3</v>
      </c>
      <c r="X185">
        <v>0.04</v>
      </c>
      <c r="Y185">
        <v>0.04</v>
      </c>
      <c r="Z185">
        <v>0.04</v>
      </c>
      <c r="AA185">
        <v>0.04</v>
      </c>
      <c r="AB185">
        <v>0.04</v>
      </c>
      <c r="AE185">
        <v>7.0000000000000007E-2</v>
      </c>
      <c r="AF185">
        <v>7.0000000000000007E-2</v>
      </c>
      <c r="AG185">
        <v>7.0000000000000007E-2</v>
      </c>
      <c r="AH185">
        <v>7.0000000000000007E-2</v>
      </c>
      <c r="AI185">
        <v>7.0000000000000007E-2</v>
      </c>
      <c r="AR185">
        <v>5.7000000000000002E-2</v>
      </c>
      <c r="AS185">
        <v>1.4E-2</v>
      </c>
      <c r="AU185">
        <v>7.0000000000000001E-3</v>
      </c>
      <c r="AV185" t="s">
        <v>50</v>
      </c>
      <c r="AX185" t="s">
        <v>5591</v>
      </c>
    </row>
    <row r="186" spans="1:50">
      <c r="A186" t="s">
        <v>2255</v>
      </c>
      <c r="B186" t="s">
        <v>116</v>
      </c>
      <c r="C186" t="s">
        <v>2240</v>
      </c>
      <c r="D186" t="s">
        <v>41</v>
      </c>
      <c r="E186" t="s">
        <v>1628</v>
      </c>
      <c r="F186" t="s">
        <v>2257</v>
      </c>
      <c r="P186" t="s">
        <v>3238</v>
      </c>
      <c r="Q186" t="s">
        <v>3413</v>
      </c>
      <c r="R186" t="s">
        <v>3252</v>
      </c>
      <c r="T186" t="s">
        <v>76</v>
      </c>
      <c r="U186">
        <v>2</v>
      </c>
      <c r="X186">
        <v>0</v>
      </c>
      <c r="Y186">
        <v>0</v>
      </c>
      <c r="Z186">
        <v>0</v>
      </c>
      <c r="AA186">
        <v>0</v>
      </c>
      <c r="AB186">
        <v>0</v>
      </c>
      <c r="AE186">
        <v>0.24</v>
      </c>
      <c r="AF186">
        <v>0.24</v>
      </c>
      <c r="AG186">
        <v>0.24</v>
      </c>
      <c r="AH186">
        <v>0.24</v>
      </c>
      <c r="AI186">
        <v>0.24</v>
      </c>
      <c r="AR186">
        <v>0</v>
      </c>
      <c r="AS186">
        <v>0</v>
      </c>
      <c r="AU186">
        <v>0</v>
      </c>
      <c r="AV186" t="s">
        <v>50</v>
      </c>
      <c r="AX186" t="s">
        <v>5592</v>
      </c>
    </row>
    <row r="187" spans="1:50">
      <c r="A187" t="s">
        <v>2255</v>
      </c>
      <c r="B187" t="s">
        <v>116</v>
      </c>
      <c r="C187" t="s">
        <v>2240</v>
      </c>
      <c r="D187" t="s">
        <v>41</v>
      </c>
      <c r="E187" t="s">
        <v>1628</v>
      </c>
      <c r="F187" t="s">
        <v>2257</v>
      </c>
      <c r="P187" t="s">
        <v>3243</v>
      </c>
      <c r="Q187" t="s">
        <v>3414</v>
      </c>
      <c r="R187" t="s">
        <v>3253</v>
      </c>
      <c r="T187" t="s">
        <v>48</v>
      </c>
      <c r="U187" s="507" t="s">
        <v>4402</v>
      </c>
      <c r="X187">
        <v>0</v>
      </c>
      <c r="Y187">
        <v>0</v>
      </c>
      <c r="Z187">
        <v>0</v>
      </c>
      <c r="AA187">
        <v>0</v>
      </c>
      <c r="AB187">
        <v>0</v>
      </c>
      <c r="AE187">
        <v>4</v>
      </c>
      <c r="AF187">
        <v>4</v>
      </c>
      <c r="AG187">
        <v>4</v>
      </c>
      <c r="AH187">
        <v>4</v>
      </c>
      <c r="AI187">
        <v>4</v>
      </c>
      <c r="AR187">
        <v>0</v>
      </c>
      <c r="AS187">
        <v>0</v>
      </c>
      <c r="AU187">
        <v>1</v>
      </c>
      <c r="AV187" t="s">
        <v>46</v>
      </c>
      <c r="AX187" t="s">
        <v>5593</v>
      </c>
    </row>
    <row r="188" spans="1:50">
      <c r="A188" t="s">
        <v>2255</v>
      </c>
      <c r="B188" t="s">
        <v>116</v>
      </c>
      <c r="C188" t="s">
        <v>2240</v>
      </c>
      <c r="D188" t="s">
        <v>41</v>
      </c>
      <c r="E188" t="s">
        <v>1628</v>
      </c>
      <c r="F188" t="s">
        <v>2257</v>
      </c>
      <c r="P188" t="s">
        <v>3246</v>
      </c>
      <c r="Q188" t="s">
        <v>3415</v>
      </c>
      <c r="R188" t="s">
        <v>3285</v>
      </c>
      <c r="T188" t="s">
        <v>48</v>
      </c>
      <c r="U188" s="507" t="s">
        <v>4402</v>
      </c>
      <c r="X188">
        <v>0</v>
      </c>
      <c r="Y188">
        <v>0</v>
      </c>
      <c r="Z188">
        <v>0</v>
      </c>
      <c r="AA188">
        <v>0</v>
      </c>
      <c r="AB188">
        <v>0</v>
      </c>
      <c r="AE188">
        <v>1</v>
      </c>
      <c r="AF188">
        <v>1</v>
      </c>
      <c r="AG188">
        <v>1</v>
      </c>
      <c r="AH188">
        <v>1</v>
      </c>
      <c r="AI188">
        <v>1</v>
      </c>
      <c r="AR188">
        <v>0</v>
      </c>
      <c r="AS188">
        <v>0</v>
      </c>
      <c r="AU188">
        <v>0</v>
      </c>
      <c r="AV188" t="s">
        <v>50</v>
      </c>
      <c r="AX188" t="s">
        <v>5594</v>
      </c>
    </row>
    <row r="189" spans="1:50">
      <c r="A189" t="s">
        <v>2255</v>
      </c>
      <c r="B189" t="s">
        <v>116</v>
      </c>
      <c r="C189" t="s">
        <v>2240</v>
      </c>
      <c r="D189" t="s">
        <v>41</v>
      </c>
      <c r="E189" t="s">
        <v>1628</v>
      </c>
      <c r="F189" t="s">
        <v>2257</v>
      </c>
      <c r="P189" t="s">
        <v>3275</v>
      </c>
      <c r="Q189" t="s">
        <v>3416</v>
      </c>
      <c r="R189" t="s">
        <v>3417</v>
      </c>
      <c r="T189" t="s">
        <v>48</v>
      </c>
      <c r="U189" s="507" t="s">
        <v>4402</v>
      </c>
      <c r="X189">
        <v>6771</v>
      </c>
      <c r="Y189">
        <v>6771</v>
      </c>
      <c r="Z189">
        <v>6771</v>
      </c>
      <c r="AA189">
        <v>6771</v>
      </c>
      <c r="AB189">
        <v>6771</v>
      </c>
      <c r="AE189">
        <v>8380</v>
      </c>
      <c r="AF189">
        <v>8380</v>
      </c>
      <c r="AG189">
        <v>8380</v>
      </c>
      <c r="AH189">
        <v>8380</v>
      </c>
      <c r="AI189">
        <v>8380</v>
      </c>
      <c r="AR189">
        <v>4381</v>
      </c>
      <c r="AS189">
        <v>3955</v>
      </c>
      <c r="AU189">
        <v>4386</v>
      </c>
      <c r="AV189" t="s">
        <v>50</v>
      </c>
      <c r="AX189" t="s">
        <v>5595</v>
      </c>
    </row>
    <row r="190" spans="1:50">
      <c r="A190" t="s">
        <v>2270</v>
      </c>
      <c r="B190" t="s">
        <v>116</v>
      </c>
      <c r="C190" t="s">
        <v>2240</v>
      </c>
      <c r="D190" t="s">
        <v>41</v>
      </c>
      <c r="E190" t="s">
        <v>1651</v>
      </c>
      <c r="F190" t="s">
        <v>2272</v>
      </c>
      <c r="G190" t="s">
        <v>4874</v>
      </c>
      <c r="H190" t="s">
        <v>91</v>
      </c>
      <c r="I190" t="s">
        <v>323</v>
      </c>
      <c r="J190" t="s">
        <v>202</v>
      </c>
      <c r="O190" t="s">
        <v>202</v>
      </c>
      <c r="P190" t="s">
        <v>3234</v>
      </c>
      <c r="Q190" t="s">
        <v>2272</v>
      </c>
      <c r="T190" t="s">
        <v>200</v>
      </c>
      <c r="U190" t="s">
        <v>51</v>
      </c>
      <c r="AR190" t="s">
        <v>202</v>
      </c>
      <c r="AS190" t="s">
        <v>202</v>
      </c>
      <c r="AU190" t="s">
        <v>202</v>
      </c>
      <c r="AV190" t="s">
        <v>2151</v>
      </c>
      <c r="AX190" t="s">
        <v>3196</v>
      </c>
    </row>
    <row r="191" spans="1:50">
      <c r="A191" t="s">
        <v>2270</v>
      </c>
      <c r="B191" t="s">
        <v>116</v>
      </c>
      <c r="C191" t="s">
        <v>2240</v>
      </c>
      <c r="D191" t="s">
        <v>41</v>
      </c>
      <c r="E191" t="s">
        <v>1651</v>
      </c>
      <c r="F191" t="s">
        <v>2272</v>
      </c>
      <c r="P191" t="s">
        <v>3235</v>
      </c>
      <c r="Q191" t="s">
        <v>3270</v>
      </c>
      <c r="R191" t="s">
        <v>3240</v>
      </c>
      <c r="T191" t="s">
        <v>48</v>
      </c>
      <c r="U191" s="507" t="s">
        <v>4402</v>
      </c>
      <c r="X191">
        <v>6000</v>
      </c>
      <c r="Y191">
        <v>6000</v>
      </c>
      <c r="Z191">
        <v>6000</v>
      </c>
      <c r="AA191">
        <v>6000</v>
      </c>
      <c r="AB191">
        <v>6000</v>
      </c>
      <c r="AE191">
        <v>7710</v>
      </c>
      <c r="AF191">
        <v>7710</v>
      </c>
      <c r="AG191">
        <v>7710</v>
      </c>
      <c r="AH191">
        <v>7710</v>
      </c>
      <c r="AI191">
        <v>7710</v>
      </c>
      <c r="AR191">
        <v>5917</v>
      </c>
      <c r="AS191">
        <v>5027</v>
      </c>
      <c r="AU191">
        <v>5724</v>
      </c>
      <c r="AV191" t="s">
        <v>50</v>
      </c>
      <c r="AX191" t="s">
        <v>5596</v>
      </c>
    </row>
    <row r="192" spans="1:50">
      <c r="A192" t="s">
        <v>2270</v>
      </c>
      <c r="B192" t="s">
        <v>116</v>
      </c>
      <c r="C192" t="s">
        <v>2240</v>
      </c>
      <c r="D192" t="s">
        <v>41</v>
      </c>
      <c r="E192" t="s">
        <v>1651</v>
      </c>
      <c r="F192" t="s">
        <v>2272</v>
      </c>
      <c r="P192" t="s">
        <v>3238</v>
      </c>
      <c r="Q192" t="s">
        <v>3418</v>
      </c>
      <c r="R192" t="s">
        <v>3237</v>
      </c>
      <c r="T192" t="s">
        <v>48</v>
      </c>
      <c r="U192" s="507" t="s">
        <v>4402</v>
      </c>
      <c r="X192">
        <v>220</v>
      </c>
      <c r="Y192">
        <v>220</v>
      </c>
      <c r="Z192">
        <v>220</v>
      </c>
      <c r="AA192">
        <v>220</v>
      </c>
      <c r="AB192">
        <v>220</v>
      </c>
      <c r="AE192">
        <v>659</v>
      </c>
      <c r="AF192">
        <v>659</v>
      </c>
      <c r="AG192">
        <v>659</v>
      </c>
      <c r="AH192">
        <v>659</v>
      </c>
      <c r="AI192">
        <v>659</v>
      </c>
      <c r="AR192">
        <v>271</v>
      </c>
      <c r="AS192">
        <v>3414</v>
      </c>
      <c r="AU192">
        <v>114</v>
      </c>
      <c r="AV192" t="s">
        <v>50</v>
      </c>
      <c r="AX192" t="s">
        <v>5597</v>
      </c>
    </row>
    <row r="193" spans="1:50">
      <c r="A193" t="s">
        <v>2270</v>
      </c>
      <c r="B193" t="s">
        <v>116</v>
      </c>
      <c r="C193" t="s">
        <v>2240</v>
      </c>
      <c r="D193" t="s">
        <v>41</v>
      </c>
      <c r="E193" t="s">
        <v>1651</v>
      </c>
      <c r="F193" t="s">
        <v>2272</v>
      </c>
      <c r="P193" t="s">
        <v>3243</v>
      </c>
      <c r="Q193" t="s">
        <v>3419</v>
      </c>
      <c r="R193" t="s">
        <v>3266</v>
      </c>
      <c r="T193" t="s">
        <v>48</v>
      </c>
      <c r="U193" s="507" t="s">
        <v>4402</v>
      </c>
      <c r="X193">
        <v>15</v>
      </c>
      <c r="Y193">
        <v>15</v>
      </c>
      <c r="Z193">
        <v>15</v>
      </c>
      <c r="AA193">
        <v>15</v>
      </c>
      <c r="AB193">
        <v>15</v>
      </c>
      <c r="AE193">
        <v>67</v>
      </c>
      <c r="AF193">
        <v>67</v>
      </c>
      <c r="AG193">
        <v>67</v>
      </c>
      <c r="AH193">
        <v>67</v>
      </c>
      <c r="AI193">
        <v>67</v>
      </c>
      <c r="AR193">
        <v>9</v>
      </c>
      <c r="AS193">
        <v>11</v>
      </c>
      <c r="AU193">
        <v>8</v>
      </c>
      <c r="AV193" t="s">
        <v>50</v>
      </c>
      <c r="AX193" t="s">
        <v>5598</v>
      </c>
    </row>
    <row r="194" spans="1:50">
      <c r="A194" t="s">
        <v>2270</v>
      </c>
      <c r="B194" t="s">
        <v>116</v>
      </c>
      <c r="C194" t="s">
        <v>2240</v>
      </c>
      <c r="D194" t="s">
        <v>41</v>
      </c>
      <c r="E194" t="s">
        <v>1651</v>
      </c>
      <c r="F194" t="s">
        <v>2272</v>
      </c>
      <c r="P194" t="s">
        <v>3246</v>
      </c>
      <c r="Q194" t="s">
        <v>3420</v>
      </c>
      <c r="R194" t="s">
        <v>3245</v>
      </c>
      <c r="T194" t="s">
        <v>48</v>
      </c>
      <c r="U194">
        <v>3</v>
      </c>
      <c r="X194">
        <v>1.18</v>
      </c>
      <c r="Y194">
        <v>1.18</v>
      </c>
      <c r="Z194">
        <v>1.18</v>
      </c>
      <c r="AA194">
        <v>1.18</v>
      </c>
      <c r="AB194">
        <v>1.18</v>
      </c>
      <c r="AE194">
        <v>1.57</v>
      </c>
      <c r="AF194">
        <v>1.57</v>
      </c>
      <c r="AG194">
        <v>1.57</v>
      </c>
      <c r="AH194">
        <v>1.57</v>
      </c>
      <c r="AI194">
        <v>1.57</v>
      </c>
      <c r="AR194">
        <v>1.1990000000000001</v>
      </c>
      <c r="AS194">
        <v>1.0329999999999999</v>
      </c>
      <c r="AU194">
        <v>0.96499999999999997</v>
      </c>
      <c r="AV194" t="s">
        <v>50</v>
      </c>
      <c r="AX194" t="s">
        <v>5599</v>
      </c>
    </row>
    <row r="195" spans="1:50">
      <c r="A195" t="s">
        <v>2270</v>
      </c>
      <c r="B195" t="s">
        <v>116</v>
      </c>
      <c r="C195" t="s">
        <v>2240</v>
      </c>
      <c r="D195" t="s">
        <v>41</v>
      </c>
      <c r="E195" t="s">
        <v>1651</v>
      </c>
      <c r="F195" t="s">
        <v>2272</v>
      </c>
      <c r="P195" t="s">
        <v>3275</v>
      </c>
      <c r="Q195" t="s">
        <v>3421</v>
      </c>
      <c r="R195" t="s">
        <v>3248</v>
      </c>
      <c r="T195" t="s">
        <v>76</v>
      </c>
      <c r="U195">
        <v>3</v>
      </c>
      <c r="X195">
        <v>0.2</v>
      </c>
      <c r="Y195">
        <v>0.2</v>
      </c>
      <c r="Z195">
        <v>0.2</v>
      </c>
      <c r="AA195">
        <v>0.2</v>
      </c>
      <c r="AB195">
        <v>0.2</v>
      </c>
      <c r="AE195">
        <v>0.34</v>
      </c>
      <c r="AF195">
        <v>0.34</v>
      </c>
      <c r="AG195">
        <v>0.34</v>
      </c>
      <c r="AH195">
        <v>0.34</v>
      </c>
      <c r="AI195">
        <v>0.34</v>
      </c>
      <c r="AR195">
        <v>0.186</v>
      </c>
      <c r="AS195">
        <v>0.14199999999999999</v>
      </c>
      <c r="AU195">
        <v>6.8000000000000005E-2</v>
      </c>
      <c r="AV195" t="s">
        <v>50</v>
      </c>
      <c r="AX195" t="s">
        <v>5600</v>
      </c>
    </row>
    <row r="196" spans="1:50">
      <c r="A196" t="s">
        <v>2270</v>
      </c>
      <c r="B196" t="s">
        <v>116</v>
      </c>
      <c r="C196" t="s">
        <v>2240</v>
      </c>
      <c r="D196" t="s">
        <v>41</v>
      </c>
      <c r="E196" t="s">
        <v>1651</v>
      </c>
      <c r="F196" t="s">
        <v>2272</v>
      </c>
      <c r="P196" t="s">
        <v>3277</v>
      </c>
      <c r="Q196" t="s">
        <v>3416</v>
      </c>
      <c r="R196" t="s">
        <v>3422</v>
      </c>
      <c r="T196" t="s">
        <v>48</v>
      </c>
      <c r="U196" s="507" t="s">
        <v>4402</v>
      </c>
      <c r="X196">
        <v>1825</v>
      </c>
      <c r="Y196">
        <v>1825</v>
      </c>
      <c r="Z196">
        <v>1825</v>
      </c>
      <c r="AA196">
        <v>1825</v>
      </c>
      <c r="AB196">
        <v>1825</v>
      </c>
      <c r="AE196">
        <v>2261</v>
      </c>
      <c r="AF196">
        <v>2261</v>
      </c>
      <c r="AG196">
        <v>2261</v>
      </c>
      <c r="AH196">
        <v>2261</v>
      </c>
      <c r="AI196">
        <v>2261</v>
      </c>
      <c r="AR196">
        <v>1378</v>
      </c>
      <c r="AS196">
        <v>1339</v>
      </c>
      <c r="AU196">
        <v>1228</v>
      </c>
      <c r="AV196" t="s">
        <v>50</v>
      </c>
      <c r="AX196" t="s">
        <v>5595</v>
      </c>
    </row>
    <row r="197" spans="1:50">
      <c r="A197" t="s">
        <v>2314</v>
      </c>
      <c r="B197" t="s">
        <v>116</v>
      </c>
      <c r="C197" t="s">
        <v>2240</v>
      </c>
      <c r="D197" t="s">
        <v>215</v>
      </c>
      <c r="E197" t="s">
        <v>2315</v>
      </c>
      <c r="F197" t="s">
        <v>2317</v>
      </c>
      <c r="G197" t="s">
        <v>4874</v>
      </c>
      <c r="H197" t="s">
        <v>273</v>
      </c>
      <c r="I197" t="s">
        <v>323</v>
      </c>
      <c r="J197" t="s">
        <v>202</v>
      </c>
      <c r="O197" t="s">
        <v>202</v>
      </c>
      <c r="P197" t="s">
        <v>3234</v>
      </c>
      <c r="Q197" t="s">
        <v>2317</v>
      </c>
      <c r="T197" t="s">
        <v>200</v>
      </c>
      <c r="U197" t="s">
        <v>51</v>
      </c>
      <c r="AR197" t="s">
        <v>202</v>
      </c>
      <c r="AS197" t="s">
        <v>202</v>
      </c>
      <c r="AU197" t="s">
        <v>3194</v>
      </c>
      <c r="AV197" t="s">
        <v>2151</v>
      </c>
      <c r="AX197" t="s">
        <v>3198</v>
      </c>
    </row>
    <row r="198" spans="1:50">
      <c r="A198" t="s">
        <v>2314</v>
      </c>
      <c r="B198" t="s">
        <v>116</v>
      </c>
      <c r="C198" t="s">
        <v>2240</v>
      </c>
      <c r="D198" t="s">
        <v>215</v>
      </c>
      <c r="E198" t="s">
        <v>2315</v>
      </c>
      <c r="F198" t="s">
        <v>2317</v>
      </c>
      <c r="P198" t="s">
        <v>3235</v>
      </c>
      <c r="Q198" t="s">
        <v>3255</v>
      </c>
      <c r="R198" t="s">
        <v>3256</v>
      </c>
      <c r="T198" t="s">
        <v>48</v>
      </c>
      <c r="U198" s="507" t="s">
        <v>4402</v>
      </c>
      <c r="X198">
        <v>255</v>
      </c>
      <c r="Y198">
        <v>255</v>
      </c>
      <c r="Z198">
        <v>255</v>
      </c>
      <c r="AA198">
        <v>255</v>
      </c>
      <c r="AB198">
        <v>255</v>
      </c>
      <c r="AE198">
        <v>369</v>
      </c>
      <c r="AF198">
        <v>369</v>
      </c>
      <c r="AG198">
        <v>369</v>
      </c>
      <c r="AH198">
        <v>369</v>
      </c>
      <c r="AI198">
        <v>369</v>
      </c>
      <c r="AR198">
        <v>294</v>
      </c>
      <c r="AS198">
        <v>261</v>
      </c>
      <c r="AU198">
        <v>243</v>
      </c>
      <c r="AV198" t="s">
        <v>50</v>
      </c>
      <c r="AX198" t="s">
        <v>5601</v>
      </c>
    </row>
    <row r="199" spans="1:50">
      <c r="A199" t="s">
        <v>2314</v>
      </c>
      <c r="B199" t="s">
        <v>116</v>
      </c>
      <c r="C199" t="s">
        <v>2240</v>
      </c>
      <c r="D199" t="s">
        <v>215</v>
      </c>
      <c r="E199" t="s">
        <v>2315</v>
      </c>
      <c r="F199" t="s">
        <v>2317</v>
      </c>
      <c r="P199" t="s">
        <v>3238</v>
      </c>
      <c r="Q199" t="s">
        <v>3423</v>
      </c>
      <c r="R199" t="s">
        <v>3254</v>
      </c>
      <c r="T199" t="s">
        <v>48</v>
      </c>
      <c r="U199" s="507" t="s">
        <v>4402</v>
      </c>
      <c r="X199">
        <v>203</v>
      </c>
      <c r="Y199">
        <v>203</v>
      </c>
      <c r="Z199">
        <v>203</v>
      </c>
      <c r="AA199">
        <v>203</v>
      </c>
      <c r="AB199">
        <v>203</v>
      </c>
      <c r="AE199">
        <v>251</v>
      </c>
      <c r="AF199">
        <v>251</v>
      </c>
      <c r="AG199">
        <v>251</v>
      </c>
      <c r="AH199">
        <v>251</v>
      </c>
      <c r="AI199">
        <v>251</v>
      </c>
      <c r="AR199">
        <v>133</v>
      </c>
      <c r="AS199">
        <v>140</v>
      </c>
      <c r="AU199">
        <v>167</v>
      </c>
      <c r="AV199" t="s">
        <v>50</v>
      </c>
      <c r="AX199" t="s">
        <v>5602</v>
      </c>
    </row>
    <row r="200" spans="1:50">
      <c r="A200" t="s">
        <v>2314</v>
      </c>
      <c r="B200" t="s">
        <v>116</v>
      </c>
      <c r="C200" t="s">
        <v>2240</v>
      </c>
      <c r="D200" t="s">
        <v>215</v>
      </c>
      <c r="E200" t="s">
        <v>2315</v>
      </c>
      <c r="F200" t="s">
        <v>2317</v>
      </c>
      <c r="P200" t="s">
        <v>3243</v>
      </c>
      <c r="Q200" t="s">
        <v>3329</v>
      </c>
      <c r="R200" t="s">
        <v>3258</v>
      </c>
      <c r="T200" t="s">
        <v>48</v>
      </c>
      <c r="U200" s="507" t="s">
        <v>4402</v>
      </c>
      <c r="X200">
        <v>302</v>
      </c>
      <c r="Y200">
        <v>302</v>
      </c>
      <c r="Z200">
        <v>302</v>
      </c>
      <c r="AA200">
        <v>302</v>
      </c>
      <c r="AB200">
        <v>302</v>
      </c>
      <c r="AE200">
        <v>379</v>
      </c>
      <c r="AF200">
        <v>379</v>
      </c>
      <c r="AG200">
        <v>379</v>
      </c>
      <c r="AH200">
        <v>379</v>
      </c>
      <c r="AI200">
        <v>379</v>
      </c>
      <c r="AR200">
        <v>292</v>
      </c>
      <c r="AS200">
        <v>346</v>
      </c>
      <c r="AU200">
        <v>372</v>
      </c>
      <c r="AV200" t="s">
        <v>46</v>
      </c>
      <c r="AX200" t="s">
        <v>5603</v>
      </c>
    </row>
    <row r="201" spans="1:50">
      <c r="A201" t="s">
        <v>2314</v>
      </c>
      <c r="B201" t="s">
        <v>116</v>
      </c>
      <c r="C201" t="s">
        <v>2240</v>
      </c>
      <c r="D201" t="s">
        <v>215</v>
      </c>
      <c r="E201" t="s">
        <v>2315</v>
      </c>
      <c r="F201" t="s">
        <v>2317</v>
      </c>
      <c r="P201" t="s">
        <v>3246</v>
      </c>
      <c r="Q201" t="s">
        <v>3424</v>
      </c>
      <c r="R201" t="s">
        <v>3258</v>
      </c>
      <c r="T201" t="s">
        <v>48</v>
      </c>
      <c r="U201" s="507" t="s">
        <v>4402</v>
      </c>
      <c r="X201">
        <v>72</v>
      </c>
      <c r="Y201">
        <v>72</v>
      </c>
      <c r="Z201">
        <v>72</v>
      </c>
      <c r="AA201">
        <v>72</v>
      </c>
      <c r="AB201">
        <v>72</v>
      </c>
      <c r="AE201">
        <v>110</v>
      </c>
      <c r="AF201">
        <v>110</v>
      </c>
      <c r="AG201">
        <v>110</v>
      </c>
      <c r="AH201">
        <v>110</v>
      </c>
      <c r="AI201">
        <v>110</v>
      </c>
      <c r="AR201">
        <v>113</v>
      </c>
      <c r="AS201">
        <v>50</v>
      </c>
      <c r="AU201">
        <v>33</v>
      </c>
      <c r="AV201" t="s">
        <v>50</v>
      </c>
      <c r="AX201" t="s">
        <v>5604</v>
      </c>
    </row>
    <row r="202" spans="1:50">
      <c r="A202" t="s">
        <v>2314</v>
      </c>
      <c r="B202" t="s">
        <v>116</v>
      </c>
      <c r="C202" t="s">
        <v>2240</v>
      </c>
      <c r="D202" t="s">
        <v>215</v>
      </c>
      <c r="E202" t="s">
        <v>2315</v>
      </c>
      <c r="F202" t="s">
        <v>2317</v>
      </c>
      <c r="P202" t="s">
        <v>3275</v>
      </c>
      <c r="Q202" t="s">
        <v>3259</v>
      </c>
      <c r="R202" t="s">
        <v>3259</v>
      </c>
      <c r="T202" t="s">
        <v>48</v>
      </c>
      <c r="U202" s="507" t="s">
        <v>4402</v>
      </c>
      <c r="X202">
        <v>20695</v>
      </c>
      <c r="Y202">
        <v>20695</v>
      </c>
      <c r="Z202">
        <v>20695</v>
      </c>
      <c r="AA202">
        <v>20695</v>
      </c>
      <c r="AB202">
        <v>20695</v>
      </c>
      <c r="AE202">
        <v>22936</v>
      </c>
      <c r="AF202">
        <v>22936</v>
      </c>
      <c r="AG202">
        <v>22936</v>
      </c>
      <c r="AH202">
        <v>22936</v>
      </c>
      <c r="AI202">
        <v>22936</v>
      </c>
      <c r="AR202">
        <v>18337</v>
      </c>
      <c r="AS202">
        <v>19423</v>
      </c>
      <c r="AU202">
        <v>17398</v>
      </c>
      <c r="AV202" t="s">
        <v>50</v>
      </c>
      <c r="AX202" t="s">
        <v>5605</v>
      </c>
    </row>
    <row r="203" spans="1:50">
      <c r="A203" t="s">
        <v>2314</v>
      </c>
      <c r="B203" t="s">
        <v>116</v>
      </c>
      <c r="C203" t="s">
        <v>2240</v>
      </c>
      <c r="D203" t="s">
        <v>215</v>
      </c>
      <c r="E203" t="s">
        <v>2315</v>
      </c>
      <c r="F203" t="s">
        <v>2317</v>
      </c>
      <c r="P203" t="s">
        <v>3277</v>
      </c>
      <c r="Q203" t="s">
        <v>3416</v>
      </c>
      <c r="R203" t="s">
        <v>3332</v>
      </c>
      <c r="T203" t="s">
        <v>48</v>
      </c>
      <c r="U203" s="507" t="s">
        <v>4402</v>
      </c>
      <c r="X203">
        <v>5869</v>
      </c>
      <c r="Y203">
        <v>5869</v>
      </c>
      <c r="Z203">
        <v>5869</v>
      </c>
      <c r="AA203">
        <v>5869</v>
      </c>
      <c r="AB203">
        <v>5869</v>
      </c>
      <c r="AE203">
        <v>7282</v>
      </c>
      <c r="AF203">
        <v>7282</v>
      </c>
      <c r="AG203">
        <v>7282</v>
      </c>
      <c r="AH203">
        <v>7282</v>
      </c>
      <c r="AI203">
        <v>7282</v>
      </c>
      <c r="AR203">
        <v>3591</v>
      </c>
      <c r="AS203">
        <v>3364</v>
      </c>
      <c r="AU203">
        <v>3695</v>
      </c>
      <c r="AV203" t="s">
        <v>50</v>
      </c>
      <c r="AX203" t="s">
        <v>5595</v>
      </c>
    </row>
    <row r="204" spans="1:50">
      <c r="A204" t="s">
        <v>2322</v>
      </c>
      <c r="B204" t="s">
        <v>116</v>
      </c>
      <c r="C204" t="s">
        <v>2240</v>
      </c>
      <c r="D204" t="s">
        <v>215</v>
      </c>
      <c r="E204" t="s">
        <v>1720</v>
      </c>
      <c r="F204" t="s">
        <v>2324</v>
      </c>
      <c r="G204" t="s">
        <v>4874</v>
      </c>
      <c r="H204" t="s">
        <v>273</v>
      </c>
      <c r="I204" t="s">
        <v>323</v>
      </c>
      <c r="J204" t="s">
        <v>202</v>
      </c>
      <c r="O204" t="s">
        <v>202</v>
      </c>
      <c r="P204" t="s">
        <v>3234</v>
      </c>
      <c r="Q204" t="s">
        <v>2324</v>
      </c>
      <c r="T204" t="s">
        <v>200</v>
      </c>
      <c r="U204" t="s">
        <v>51</v>
      </c>
      <c r="AR204" t="s">
        <v>202</v>
      </c>
      <c r="AS204" t="s">
        <v>202</v>
      </c>
      <c r="AU204" t="s">
        <v>3194</v>
      </c>
      <c r="AV204" t="s">
        <v>2151</v>
      </c>
      <c r="AX204" t="s">
        <v>3199</v>
      </c>
    </row>
    <row r="205" spans="1:50">
      <c r="A205" t="s">
        <v>2322</v>
      </c>
      <c r="B205" t="s">
        <v>116</v>
      </c>
      <c r="C205" t="s">
        <v>2240</v>
      </c>
      <c r="D205" t="s">
        <v>215</v>
      </c>
      <c r="E205" t="s">
        <v>1720</v>
      </c>
      <c r="F205" t="s">
        <v>2324</v>
      </c>
      <c r="P205" t="s">
        <v>3235</v>
      </c>
      <c r="Q205" t="s">
        <v>3425</v>
      </c>
      <c r="R205" t="s">
        <v>3263</v>
      </c>
      <c r="T205" t="s">
        <v>48</v>
      </c>
      <c r="U205" s="507" t="s">
        <v>4402</v>
      </c>
      <c r="X205">
        <v>0</v>
      </c>
      <c r="Y205">
        <v>0</v>
      </c>
      <c r="Z205">
        <v>0</v>
      </c>
      <c r="AA205">
        <v>0</v>
      </c>
      <c r="AB205">
        <v>0</v>
      </c>
      <c r="AE205">
        <v>8</v>
      </c>
      <c r="AF205">
        <v>8</v>
      </c>
      <c r="AG205">
        <v>8</v>
      </c>
      <c r="AH205">
        <v>8</v>
      </c>
      <c r="AI205">
        <v>8</v>
      </c>
      <c r="AR205">
        <v>2</v>
      </c>
      <c r="AS205">
        <v>2</v>
      </c>
      <c r="AU205">
        <v>7</v>
      </c>
      <c r="AV205" t="s">
        <v>46</v>
      </c>
      <c r="AX205" t="s">
        <v>5606</v>
      </c>
    </row>
    <row r="206" spans="1:50">
      <c r="A206" t="s">
        <v>2322</v>
      </c>
      <c r="B206" t="s">
        <v>116</v>
      </c>
      <c r="C206" t="s">
        <v>2240</v>
      </c>
      <c r="D206" t="s">
        <v>215</v>
      </c>
      <c r="E206" t="s">
        <v>1720</v>
      </c>
      <c r="F206" t="s">
        <v>2324</v>
      </c>
      <c r="P206" t="s">
        <v>3238</v>
      </c>
      <c r="Q206" t="s">
        <v>3426</v>
      </c>
      <c r="R206" t="s">
        <v>3261</v>
      </c>
      <c r="T206" t="s">
        <v>76</v>
      </c>
      <c r="U206">
        <v>1</v>
      </c>
      <c r="X206">
        <v>0</v>
      </c>
      <c r="Y206">
        <v>0</v>
      </c>
      <c r="Z206">
        <v>0</v>
      </c>
      <c r="AA206">
        <v>0</v>
      </c>
      <c r="AB206">
        <v>0</v>
      </c>
      <c r="AE206">
        <v>0.6</v>
      </c>
      <c r="AF206">
        <v>0.6</v>
      </c>
      <c r="AG206">
        <v>0.6</v>
      </c>
      <c r="AH206">
        <v>0.6</v>
      </c>
      <c r="AI206">
        <v>0.6</v>
      </c>
      <c r="AR206">
        <v>0</v>
      </c>
      <c r="AS206">
        <v>0</v>
      </c>
      <c r="AU206">
        <v>0.7</v>
      </c>
      <c r="AV206" t="s">
        <v>46</v>
      </c>
      <c r="AX206" t="s">
        <v>5607</v>
      </c>
    </row>
    <row r="207" spans="1:50">
      <c r="A207" t="s">
        <v>2322</v>
      </c>
      <c r="B207" t="s">
        <v>116</v>
      </c>
      <c r="C207" t="s">
        <v>2240</v>
      </c>
      <c r="D207" t="s">
        <v>215</v>
      </c>
      <c r="E207" t="s">
        <v>1720</v>
      </c>
      <c r="F207" t="s">
        <v>2324</v>
      </c>
      <c r="P207" t="s">
        <v>3243</v>
      </c>
      <c r="Q207" t="s">
        <v>3416</v>
      </c>
      <c r="R207" t="s">
        <v>3427</v>
      </c>
      <c r="T207" t="s">
        <v>48</v>
      </c>
      <c r="U207" s="507" t="s">
        <v>4402</v>
      </c>
      <c r="X207">
        <v>15651</v>
      </c>
      <c r="Y207">
        <v>15651</v>
      </c>
      <c r="Z207">
        <v>15651</v>
      </c>
      <c r="AA207">
        <v>15651</v>
      </c>
      <c r="AB207">
        <v>15651</v>
      </c>
      <c r="AE207">
        <v>20848</v>
      </c>
      <c r="AF207">
        <v>20848</v>
      </c>
      <c r="AG207">
        <v>20848</v>
      </c>
      <c r="AH207">
        <v>20848</v>
      </c>
      <c r="AI207">
        <v>20848</v>
      </c>
      <c r="AR207">
        <v>11183</v>
      </c>
      <c r="AS207">
        <v>12115</v>
      </c>
      <c r="AU207">
        <v>11564</v>
      </c>
      <c r="AV207" t="s">
        <v>50</v>
      </c>
      <c r="AX207" t="s">
        <v>5595</v>
      </c>
    </row>
  </sheetData>
  <sheetProtection algorithmName="SHA-512" hashValue="8mM+9kzp7kw0R8CCTt+rNAmkMJhtUEjxqDFTDeTOAL4MfULSGsW07XZrVsjOF+d49ADFj72jmJoH02KwBmuNzg==" saltValue="q6Am0rL3Z6/wX0uwAYHwJA==" spinCount="100000" sheet="1" objects="1" scenarios="1"/>
  <autoFilter ref="A2:AT207"/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>
  <sheetPr codeName="Sheet54"/>
  <dimension ref="A1:DD42"/>
  <sheetViews>
    <sheetView workbookViewId="0"/>
  </sheetViews>
  <sheetFormatPr defaultRowHeight="14.25"/>
  <cols>
    <col min="1" max="1" width="8.625" bestFit="1" customWidth="1"/>
    <col min="2" max="2" width="6.125" bestFit="1" customWidth="1"/>
    <col min="3" max="3" width="21.625" bestFit="1" customWidth="1"/>
    <col min="4" max="4" width="7.625" bestFit="1" customWidth="1"/>
    <col min="5" max="5" width="6.625" bestFit="1" customWidth="1"/>
    <col min="6" max="6" width="6.625" customWidth="1"/>
    <col min="7" max="7" width="21.125" bestFit="1" customWidth="1"/>
    <col min="8" max="8" width="5.625" bestFit="1" customWidth="1"/>
    <col min="9" max="9" width="47.125" bestFit="1" customWidth="1"/>
    <col min="10" max="10" width="7.625" bestFit="1" customWidth="1"/>
    <col min="11" max="11" width="6.5" bestFit="1" customWidth="1"/>
    <col min="12" max="12" width="6.5" customWidth="1"/>
    <col min="13" max="13" width="17.5" bestFit="1" customWidth="1"/>
    <col min="14" max="14" width="5.625" bestFit="1" customWidth="1"/>
    <col min="15" max="15" width="43.125" bestFit="1" customWidth="1"/>
    <col min="16" max="16" width="7.625" bestFit="1" customWidth="1"/>
    <col min="17" max="17" width="6.125" bestFit="1" customWidth="1"/>
    <col min="18" max="18" width="6.125" customWidth="1"/>
    <col min="19" max="19" width="4.625" bestFit="1" customWidth="1"/>
    <col min="20" max="20" width="6.125" bestFit="1" customWidth="1"/>
    <col min="21" max="21" width="7" bestFit="1" customWidth="1"/>
    <col min="22" max="22" width="7.625" bestFit="1" customWidth="1"/>
    <col min="23" max="23" width="7" bestFit="1" customWidth="1"/>
    <col min="24" max="24" width="7" customWidth="1"/>
    <col min="25" max="25" width="4.125" bestFit="1" customWidth="1"/>
    <col min="26" max="26" width="5.625" bestFit="1" customWidth="1"/>
    <col min="27" max="27" width="6.125" bestFit="1" customWidth="1"/>
    <col min="28" max="28" width="7.125" bestFit="1" customWidth="1"/>
    <col min="29" max="29" width="6.125" bestFit="1" customWidth="1"/>
    <col min="30" max="30" width="6.125" customWidth="1"/>
    <col min="31" max="31" width="4.125" bestFit="1" customWidth="1"/>
    <col min="32" max="32" width="5.625" bestFit="1" customWidth="1"/>
    <col min="33" max="33" width="6.125" bestFit="1" customWidth="1"/>
    <col min="34" max="34" width="7.125" bestFit="1" customWidth="1"/>
    <col min="35" max="35" width="6.125" bestFit="1" customWidth="1"/>
    <col min="36" max="36" width="6.125" customWidth="1"/>
    <col min="37" max="37" width="18.125" bestFit="1" customWidth="1"/>
    <col min="38" max="38" width="6.125" bestFit="1" customWidth="1"/>
    <col min="39" max="39" width="53.125" bestFit="1" customWidth="1"/>
    <col min="40" max="40" width="7.625" bestFit="1" customWidth="1"/>
    <col min="41" max="41" width="7" bestFit="1" customWidth="1"/>
    <col min="42" max="42" width="7" customWidth="1"/>
    <col min="43" max="43" width="4.125" bestFit="1" customWidth="1"/>
    <col min="44" max="44" width="5.625" bestFit="1" customWidth="1"/>
    <col min="45" max="45" width="6.125" bestFit="1" customWidth="1"/>
    <col min="46" max="46" width="7.125" bestFit="1" customWidth="1"/>
    <col min="47" max="47" width="6.125" bestFit="1" customWidth="1"/>
    <col min="48" max="48" width="6.125" customWidth="1"/>
    <col min="49" max="49" width="18.125" bestFit="1" customWidth="1"/>
    <col min="50" max="50" width="6.125" bestFit="1" customWidth="1"/>
    <col min="51" max="51" width="42.625" bestFit="1" customWidth="1"/>
    <col min="52" max="52" width="7.625" bestFit="1" customWidth="1"/>
    <col min="53" max="53" width="6.625" bestFit="1" customWidth="1"/>
    <col min="54" max="54" width="6.625" customWidth="1"/>
    <col min="55" max="55" width="18.5" bestFit="1" customWidth="1"/>
    <col min="56" max="56" width="5.625" bestFit="1" customWidth="1"/>
    <col min="57" max="57" width="35.125" bestFit="1" customWidth="1"/>
    <col min="58" max="58" width="7.625" bestFit="1" customWidth="1"/>
    <col min="59" max="59" width="6.5" bestFit="1" customWidth="1"/>
    <col min="60" max="60" width="6.5" customWidth="1"/>
    <col min="61" max="61" width="18.125" bestFit="1" customWidth="1"/>
    <col min="62" max="62" width="5.625" bestFit="1" customWidth="1"/>
    <col min="63" max="63" width="48.625" bestFit="1" customWidth="1"/>
    <col min="64" max="64" width="7.625" bestFit="1" customWidth="1"/>
    <col min="65" max="65" width="6.5" bestFit="1" customWidth="1"/>
    <col min="66" max="66" width="6.5" customWidth="1"/>
    <col min="67" max="67" width="21.5" bestFit="1" customWidth="1"/>
    <col min="68" max="68" width="5.625" bestFit="1" customWidth="1"/>
    <col min="69" max="69" width="103.125" bestFit="1" customWidth="1"/>
    <col min="70" max="70" width="7.125" bestFit="1" customWidth="1"/>
    <col min="71" max="71" width="6.125" bestFit="1" customWidth="1"/>
    <col min="72" max="72" width="6.125" customWidth="1"/>
    <col min="73" max="73" width="22" bestFit="1" customWidth="1"/>
    <col min="74" max="74" width="6.125" bestFit="1" customWidth="1"/>
    <col min="75" max="75" width="59.625" bestFit="1" customWidth="1"/>
    <col min="76" max="76" width="7.625" bestFit="1" customWidth="1"/>
    <col min="77" max="77" width="6.625" bestFit="1" customWidth="1"/>
    <col min="78" max="78" width="6.625" customWidth="1"/>
    <col min="79" max="79" width="20.625" bestFit="1" customWidth="1"/>
    <col min="80" max="80" width="6" bestFit="1" customWidth="1"/>
    <col min="81" max="81" width="80.625" bestFit="1" customWidth="1"/>
    <col min="82" max="82" width="7.625" bestFit="1" customWidth="1"/>
    <col min="83" max="83" width="6.625" bestFit="1" customWidth="1"/>
    <col min="84" max="84" width="6.625" customWidth="1"/>
    <col min="85" max="85" width="20.125" bestFit="1" customWidth="1"/>
    <col min="86" max="86" width="6.125" bestFit="1" customWidth="1"/>
    <col min="87" max="87" width="59" bestFit="1" customWidth="1"/>
    <col min="88" max="88" width="7.625" bestFit="1" customWidth="1"/>
    <col min="89" max="89" width="6.625" bestFit="1" customWidth="1"/>
    <col min="90" max="90" width="6.625" customWidth="1"/>
    <col min="91" max="91" width="20.125" bestFit="1" customWidth="1"/>
    <col min="92" max="92" width="6.125" bestFit="1" customWidth="1"/>
    <col min="93" max="93" width="63.125" bestFit="1" customWidth="1"/>
    <col min="94" max="94" width="7.625" bestFit="1" customWidth="1"/>
    <col min="95" max="95" width="7" bestFit="1" customWidth="1"/>
    <col min="96" max="96" width="7" customWidth="1"/>
    <col min="97" max="97" width="4.625" bestFit="1" customWidth="1"/>
    <col min="98" max="98" width="6.125" bestFit="1" customWidth="1"/>
    <col min="99" max="99" width="7" bestFit="1" customWidth="1"/>
    <col min="100" max="100" width="7.625" bestFit="1" customWidth="1"/>
    <col min="101" max="101" width="7" bestFit="1" customWidth="1"/>
    <col min="102" max="102" width="7" customWidth="1"/>
    <col min="103" max="103" width="20.625" bestFit="1" customWidth="1"/>
    <col min="104" max="104" width="5.625" bestFit="1" customWidth="1"/>
    <col min="105" max="105" width="60.125" bestFit="1" customWidth="1"/>
    <col min="106" max="106" width="7.625" bestFit="1" customWidth="1"/>
    <col min="107" max="107" width="6.125" bestFit="1" customWidth="1"/>
  </cols>
  <sheetData>
    <row r="1" spans="1:108" ht="25.5">
      <c r="A1" s="55" t="s">
        <v>2</v>
      </c>
      <c r="B1" s="55"/>
      <c r="C1" s="56" t="s">
        <v>9</v>
      </c>
    </row>
    <row r="2" spans="1:108" s="58" customFormat="1" ht="12.75">
      <c r="A2" s="58" t="s">
        <v>37</v>
      </c>
      <c r="B2" s="58" t="s">
        <v>3429</v>
      </c>
      <c r="C2" s="58" t="str">
        <f xml:space="preserve"> A2 &amp; "PC"</f>
        <v>AFWPC</v>
      </c>
      <c r="D2" s="58" t="str">
        <f xml:space="preserve"> A2 &amp; "Unit"</f>
        <v>AFWUnit</v>
      </c>
      <c r="E2" s="58" t="s">
        <v>3200</v>
      </c>
      <c r="F2" s="58" t="str">
        <f xml:space="preserve"> A2 &amp; "201617ActPerf"</f>
        <v>AFW201617ActPerf</v>
      </c>
      <c r="G2" s="58" t="s">
        <v>114</v>
      </c>
      <c r="H2" s="58" t="s">
        <v>3430</v>
      </c>
      <c r="I2" s="58" t="str">
        <f>G2&amp;"PC"</f>
        <v>ANHPC</v>
      </c>
      <c r="J2" s="58" t="str">
        <f xml:space="preserve"> G2 &amp; "Unit"</f>
        <v>ANHUnit</v>
      </c>
      <c r="K2" s="58" t="s">
        <v>3201</v>
      </c>
      <c r="L2" s="58" t="str">
        <f xml:space="preserve"> G2 &amp; "201617ActPerf"</f>
        <v>ANH201617ActPerf</v>
      </c>
      <c r="M2" s="58" t="s">
        <v>312</v>
      </c>
      <c r="N2" s="58" t="s">
        <v>3431</v>
      </c>
      <c r="O2" s="58" t="str">
        <f>M2&amp;"PC"</f>
        <v>BRLPC</v>
      </c>
      <c r="P2" s="58" t="str">
        <f xml:space="preserve"> M2 &amp; "Unit"</f>
        <v>BRLUnit</v>
      </c>
      <c r="Q2" s="58" t="s">
        <v>3202</v>
      </c>
      <c r="R2" s="58" t="str">
        <f xml:space="preserve"> M2 &amp; "201617ActPerf"</f>
        <v>BRL201617ActPerf</v>
      </c>
      <c r="S2" s="58" t="s">
        <v>431</v>
      </c>
      <c r="T2" s="58" t="s">
        <v>3432</v>
      </c>
      <c r="U2" s="58" t="str">
        <f>S2&amp;"PC"</f>
        <v>DVWPC</v>
      </c>
      <c r="V2" s="58" t="str">
        <f xml:space="preserve"> S2 &amp; "Unit"</f>
        <v>DVWUnit</v>
      </c>
      <c r="W2" s="58" t="s">
        <v>3203</v>
      </c>
      <c r="X2" s="58" t="str">
        <f xml:space="preserve"> S2 &amp; "201617ActPerf"</f>
        <v>DVW201617ActPerf</v>
      </c>
      <c r="Y2" s="58" t="s">
        <v>493</v>
      </c>
      <c r="Z2" s="58" t="s">
        <v>3433</v>
      </c>
      <c r="AA2" s="58" t="str">
        <f>Y2&amp;"PC"</f>
        <v>NESPC</v>
      </c>
      <c r="AB2" s="58" t="str">
        <f xml:space="preserve"> Y2 &amp; "Unit"</f>
        <v>NESUnit</v>
      </c>
      <c r="AC2" s="58" t="s">
        <v>3204</v>
      </c>
      <c r="AD2" s="58" t="str">
        <f xml:space="preserve"> Y2 &amp; "201617ActPerf"</f>
        <v>NES201617ActPerf</v>
      </c>
      <c r="AE2" s="58" t="s">
        <v>754</v>
      </c>
      <c r="AF2" s="58" t="s">
        <v>3434</v>
      </c>
      <c r="AG2" s="58" t="str">
        <f>AE2&amp;"PC"</f>
        <v>PRTPC</v>
      </c>
      <c r="AH2" s="58" t="str">
        <f xml:space="preserve"> AE2 &amp; "Unit"</f>
        <v>PRTUnit</v>
      </c>
      <c r="AI2" s="58" t="s">
        <v>3205</v>
      </c>
      <c r="AJ2" s="58" t="str">
        <f xml:space="preserve"> AE2 &amp; "201617ActPerf"</f>
        <v>PRT201617ActPerf</v>
      </c>
      <c r="AK2" s="58" t="s">
        <v>811</v>
      </c>
      <c r="AL2" s="58" t="s">
        <v>3435</v>
      </c>
      <c r="AM2" s="58" t="str">
        <f>AK2&amp;"PC"</f>
        <v>SBWPC</v>
      </c>
      <c r="AN2" s="58" t="str">
        <f xml:space="preserve"> AK2 &amp; "Unit"</f>
        <v>SBWUnit</v>
      </c>
      <c r="AO2" s="58" t="s">
        <v>3206</v>
      </c>
      <c r="AP2" s="58" t="str">
        <f xml:space="preserve"> AK2 &amp; "201617ActPerf"</f>
        <v>SBW201617ActPerf</v>
      </c>
      <c r="AQ2" s="58" t="s">
        <v>877</v>
      </c>
      <c r="AR2" s="58" t="s">
        <v>3436</v>
      </c>
      <c r="AS2" s="58" t="str">
        <f>AQ2&amp;"PC"</f>
        <v>SESPC</v>
      </c>
      <c r="AT2" s="58" t="str">
        <f xml:space="preserve"> AQ2 &amp; "Unit"</f>
        <v>SESUnit</v>
      </c>
      <c r="AU2" s="58" t="s">
        <v>3207</v>
      </c>
      <c r="AV2" s="58" t="str">
        <f xml:space="preserve"> AQ2 &amp; "201617ActPerf"</f>
        <v>SES201617ActPerf</v>
      </c>
      <c r="AW2" s="58" t="s">
        <v>968</v>
      </c>
      <c r="AX2" s="58" t="s">
        <v>3437</v>
      </c>
      <c r="AY2" s="58" t="str">
        <f>AW2&amp;"PC"</f>
        <v>SEWPC</v>
      </c>
      <c r="AZ2" s="58" t="str">
        <f xml:space="preserve"> AW2 &amp; "Unit"</f>
        <v>SEWUnit</v>
      </c>
      <c r="BA2" s="58" t="s">
        <v>3208</v>
      </c>
      <c r="BB2" s="58" t="str">
        <f xml:space="preserve"> AW2 &amp; "201617ActPerf"</f>
        <v>SEW201617ActPerf</v>
      </c>
      <c r="BC2" s="58" t="s">
        <v>1099</v>
      </c>
      <c r="BD2" s="58" t="s">
        <v>3438</v>
      </c>
      <c r="BE2" s="58" t="str">
        <f>BC2&amp;"PC"</f>
        <v>SRNPC</v>
      </c>
      <c r="BF2" s="58" t="str">
        <f xml:space="preserve"> BC2 &amp; "Unit"</f>
        <v>SRNUnit</v>
      </c>
      <c r="BG2" s="58" t="s">
        <v>3209</v>
      </c>
      <c r="BH2" s="58" t="str">
        <f xml:space="preserve"> BC2 &amp; "201617ActPerf"</f>
        <v>SRN201617ActPerf</v>
      </c>
      <c r="BI2" s="58" t="s">
        <v>1233</v>
      </c>
      <c r="BJ2" s="58" t="s">
        <v>3439</v>
      </c>
      <c r="BK2" s="58" t="str">
        <f>BI2&amp;"PC"</f>
        <v>SSCPC</v>
      </c>
      <c r="BL2" s="58" t="str">
        <f xml:space="preserve"> BI2 &amp; "Unit"</f>
        <v>SSCUnit</v>
      </c>
      <c r="BM2" s="58" t="s">
        <v>3210</v>
      </c>
      <c r="BN2" s="58" t="str">
        <f xml:space="preserve"> BI2 &amp; "201617ActPerf"</f>
        <v>SSC201617ActPerf</v>
      </c>
      <c r="BO2" s="58" t="s">
        <v>1290</v>
      </c>
      <c r="BP2" s="58" t="s">
        <v>3440</v>
      </c>
      <c r="BQ2" s="58" t="str">
        <f>BO2&amp;"PC"</f>
        <v>SVTPC</v>
      </c>
      <c r="BR2" s="58" t="str">
        <f xml:space="preserve"> BO2 &amp; "Unit"</f>
        <v>SVTUnit</v>
      </c>
      <c r="BS2" s="58" t="s">
        <v>3211</v>
      </c>
      <c r="BT2" s="58" t="str">
        <f xml:space="preserve"> BO2 &amp; "201617ActPerf"</f>
        <v>SVT201617ActPerf</v>
      </c>
      <c r="BU2" s="58" t="s">
        <v>1478</v>
      </c>
      <c r="BV2" s="58" t="s">
        <v>3441</v>
      </c>
      <c r="BW2" s="58" t="str">
        <f>BU2&amp;"PC"</f>
        <v>SWTPC</v>
      </c>
      <c r="BX2" s="58" t="str">
        <f xml:space="preserve"> BU2 &amp; "Unit"</f>
        <v>SWTUnit</v>
      </c>
      <c r="BY2" s="58" t="s">
        <v>3212</v>
      </c>
      <c r="BZ2" s="58" t="str">
        <f xml:space="preserve"> BU2 &amp; "201617ActPerf"</f>
        <v>SWT201617ActPerf</v>
      </c>
      <c r="CA2" s="58" t="s">
        <v>1610</v>
      </c>
      <c r="CB2" s="58" t="s">
        <v>3442</v>
      </c>
      <c r="CC2" s="58" t="str">
        <f>CA2&amp;"PC"</f>
        <v>TMSPC</v>
      </c>
      <c r="CD2" s="58" t="str">
        <f xml:space="preserve"> CA2 &amp; "Unit"</f>
        <v>TMSUnit</v>
      </c>
      <c r="CE2" s="58" t="s">
        <v>3213</v>
      </c>
      <c r="CF2" s="58" t="str">
        <f xml:space="preserve"> CA2 &amp; "201617ActPerf"</f>
        <v>TMS201617ActPerf</v>
      </c>
      <c r="CG2" s="58" t="s">
        <v>2757</v>
      </c>
      <c r="CH2" s="58" t="s">
        <v>3443</v>
      </c>
      <c r="CI2" s="58" t="str">
        <f>CG2&amp;"PC"</f>
        <v>NWTPC</v>
      </c>
      <c r="CJ2" s="58" t="str">
        <f xml:space="preserve"> CG2 &amp; "Unit"</f>
        <v>NWTUnit</v>
      </c>
      <c r="CK2" s="58" t="s">
        <v>3214</v>
      </c>
      <c r="CL2" s="58" t="str">
        <f xml:space="preserve"> CG2 &amp; "201617ActPerf"</f>
        <v>NWT201617ActPerf</v>
      </c>
      <c r="CM2" s="58" t="s">
        <v>1992</v>
      </c>
      <c r="CN2" s="58" t="s">
        <v>3444</v>
      </c>
      <c r="CO2" s="58" t="str">
        <f>CM2&amp;"PC"</f>
        <v>WSHPC</v>
      </c>
      <c r="CP2" s="58" t="str">
        <f xml:space="preserve"> CM2 &amp; "Unit"</f>
        <v>WSHUnit</v>
      </c>
      <c r="CQ2" s="58" t="s">
        <v>3215</v>
      </c>
      <c r="CR2" s="58" t="str">
        <f xml:space="preserve"> CM2 &amp; "201617ActPerf"</f>
        <v>WSH201617ActPerf</v>
      </c>
      <c r="CS2" s="58" t="s">
        <v>2093</v>
      </c>
      <c r="CT2" s="58" t="s">
        <v>3445</v>
      </c>
      <c r="CU2" s="58" t="s">
        <v>2785</v>
      </c>
      <c r="CV2" s="58" t="str">
        <f xml:space="preserve"> CS2 &amp; "Unit"</f>
        <v>WSXUnit</v>
      </c>
      <c r="CW2" s="58" t="s">
        <v>3216</v>
      </c>
      <c r="CX2" s="58" t="str">
        <f xml:space="preserve"> CS2 &amp; "201516ActPerf"</f>
        <v>WSX201516ActPerf</v>
      </c>
      <c r="CY2" s="58" t="s">
        <v>2240</v>
      </c>
      <c r="CZ2" s="58" t="s">
        <v>3446</v>
      </c>
      <c r="DA2" s="58" t="str">
        <f>CY2&amp;"PC"</f>
        <v>YKYPC</v>
      </c>
      <c r="DB2" s="58" t="str">
        <f xml:space="preserve"> CY2 &amp; "Unit"</f>
        <v>YKYUnit</v>
      </c>
      <c r="DC2" s="58" t="s">
        <v>3217</v>
      </c>
      <c r="DD2" s="58" t="str">
        <f xml:space="preserve"> CY2 &amp; "201617ActPerf"</f>
        <v>YKY201617ActPerf</v>
      </c>
    </row>
    <row r="3" spans="1:108">
      <c r="G3" t="str">
        <f>'SUB LIST'!A3</f>
        <v>PR14ANHWSW_W-H1</v>
      </c>
      <c r="H3" t="str">
        <f>'SUB LIST'!P3</f>
        <v>00</v>
      </c>
      <c r="I3" t="str">
        <f>'SUB LIST'!Q3</f>
        <v>W-H1: Water infrastructure</v>
      </c>
      <c r="J3" t="str">
        <f>'SUB LIST'!T3</f>
        <v>category</v>
      </c>
      <c r="K3" t="str">
        <f>'SUB LIST'!U3</f>
        <v>na</v>
      </c>
      <c r="L3" t="str">
        <f>'SUB LIST'!AU3</f>
        <v>Amber</v>
      </c>
      <c r="M3" t="str">
        <f>'SUB LIST'!A20</f>
        <v>PR14BRLWSW_A2</v>
      </c>
      <c r="N3" t="str">
        <f>'SUB LIST'!P20</f>
        <v>00</v>
      </c>
      <c r="O3" t="str">
        <f>'SUB LIST'!Q20</f>
        <v>A2: Asset reliability - infrastructure</v>
      </c>
      <c r="P3" t="str">
        <f>'SUB LIST'!T20</f>
        <v>category</v>
      </c>
      <c r="Q3" t="str">
        <f>'SUB LIST'!U20</f>
        <v>na</v>
      </c>
      <c r="R3" t="str">
        <f>'SUB LIST'!AU20</f>
        <v>Stable</v>
      </c>
      <c r="AK3" t="str">
        <f>'SUB LIST'!A26</f>
        <v>PR14SBWWSW_B4</v>
      </c>
      <c r="AL3" t="str">
        <f>'SUB LIST'!P26</f>
        <v>00</v>
      </c>
      <c r="AM3" t="str">
        <f>'SUB LIST'!Q26</f>
        <v>B4: Maintain serviceable assets</v>
      </c>
      <c r="AN3" t="str">
        <f>'SUB LIST'!T26</f>
        <v>category</v>
      </c>
      <c r="AO3" t="str">
        <f>'SUB LIST'!U26</f>
        <v>na</v>
      </c>
      <c r="AP3" t="str">
        <f>'SUB LIST'!AU26</f>
        <v>Stable</v>
      </c>
      <c r="AW3" t="str">
        <f>'SUB LIST'!A37</f>
        <v>PR14SEWWSW_N2</v>
      </c>
      <c r="AX3" t="str">
        <f>'SUB LIST'!P37</f>
        <v>00</v>
      </c>
      <c r="AY3" t="str">
        <f>'SUB LIST'!Q37</f>
        <v>N2: Above ground asset performance assessment</v>
      </c>
      <c r="AZ3" t="str">
        <f>'SUB LIST'!T37</f>
        <v>category</v>
      </c>
      <c r="BA3" t="str">
        <f>'SUB LIST'!U37</f>
        <v>na</v>
      </c>
      <c r="BB3" t="str">
        <f>'SUB LIST'!AU37</f>
        <v>Stable</v>
      </c>
      <c r="BC3" t="str">
        <f>'SUB LIST'!A42</f>
        <v>PR14SRNWSW_1</v>
      </c>
      <c r="BD3" t="str">
        <f>'SUB LIST'!P42</f>
        <v>00</v>
      </c>
      <c r="BE3" t="str">
        <f>'SUB LIST'!Q42</f>
        <v>1: Water asset health</v>
      </c>
      <c r="BF3" t="str">
        <f>'SUB LIST'!T42</f>
        <v>category</v>
      </c>
      <c r="BG3" t="str">
        <f>'SUB LIST'!U42</f>
        <v>na</v>
      </c>
      <c r="BH3" t="str">
        <f>'SUB LIST'!AU42</f>
        <v>Stable</v>
      </c>
      <c r="BI3" t="str">
        <f>'SUB LIST'!A52</f>
        <v>PR14SSCWSW_2.2</v>
      </c>
      <c r="BJ3" t="str">
        <f>'SUB LIST'!P52</f>
        <v>00</v>
      </c>
      <c r="BK3" t="str">
        <f>'SUB LIST'!Q52</f>
        <v>2.2: Serviceability infrastructure (combined company)</v>
      </c>
      <c r="BL3" t="str">
        <f>'SUB LIST'!T52</f>
        <v>category</v>
      </c>
      <c r="BM3" t="str">
        <f>'SUB LIST'!U52</f>
        <v>na</v>
      </c>
      <c r="BN3" t="str">
        <f>'SUB LIST'!AU52</f>
        <v>Stable</v>
      </c>
      <c r="BO3" t="str">
        <f>'SUB LIST'!A64</f>
        <v>PR14SVTWSWW_S-C3</v>
      </c>
      <c r="BP3" t="str">
        <f>'SUB LIST'!P64</f>
        <v>00</v>
      </c>
      <c r="BQ3" t="str">
        <f>'SUB LIST'!Q64</f>
        <v>S-C3: Asset stewardship - environmental compliance (basket of measures)</v>
      </c>
      <c r="BR3" t="str">
        <f>'SUB LIST'!T64</f>
        <v>%</v>
      </c>
      <c r="BS3">
        <f>'SUB LIST'!U64</f>
        <v>2</v>
      </c>
      <c r="BT3">
        <f>'SUB LIST'!AU64</f>
        <v>97.988160870777804</v>
      </c>
      <c r="BU3" t="str">
        <f>'SUB LIST'!A74</f>
        <v>PR14SWTWSW_W-A3</v>
      </c>
      <c r="BV3" t="str">
        <f>'SUB LIST'!P74</f>
        <v>00</v>
      </c>
      <c r="BW3" t="str">
        <f>'SUB LIST'!Q74</f>
        <v>W-A3 Asset reliability (pipes)</v>
      </c>
      <c r="BX3" t="str">
        <f>'SUB LIST'!T74</f>
        <v>category</v>
      </c>
      <c r="BY3" t="str">
        <f>'SUB LIST'!U74</f>
        <v>na</v>
      </c>
      <c r="BZ3" t="str">
        <f>'SUB LIST'!AU74</f>
        <v>Stable</v>
      </c>
      <c r="CA3" t="str">
        <f>'SUB LIST'!A98</f>
        <v>PR14TMSWSW_WB1</v>
      </c>
      <c r="CB3" t="str">
        <f>'SUB LIST'!P98</f>
        <v>00</v>
      </c>
      <c r="CC3" t="str">
        <f>'SUB LIST'!Q98</f>
        <v>WB1: Asset health water infrastructure</v>
      </c>
      <c r="CD3" t="str">
        <f>'SUB LIST'!T98</f>
        <v>category</v>
      </c>
      <c r="CE3" t="str">
        <f>'SUB LIST'!U98</f>
        <v>na</v>
      </c>
      <c r="CF3" t="str">
        <f>'SUB LIST'!AU98</f>
        <v>Marginal</v>
      </c>
      <c r="CG3" t="str">
        <f>'SUB LIST'!A122</f>
        <v>PR14UUWSW_A3</v>
      </c>
      <c r="CH3" t="str">
        <f>'SUB LIST'!P122</f>
        <v>00</v>
      </c>
      <c r="CI3" t="str">
        <f>'SUB LIST'!Q122</f>
        <v>A3: Water Quality Service Index</v>
      </c>
      <c r="CJ3" t="str">
        <f>'SUB LIST'!T122</f>
        <v>score</v>
      </c>
      <c r="CK3">
        <f>'SUB LIST'!U122</f>
        <v>3</v>
      </c>
      <c r="CL3">
        <f>'SUB LIST'!AU122</f>
        <v>116.923</v>
      </c>
      <c r="CM3" t="str">
        <f>'SUB LIST'!A162</f>
        <v>PR14WSHWSW_F1</v>
      </c>
      <c r="CN3" t="str">
        <f>'SUB LIST'!P162</f>
        <v>00</v>
      </c>
      <c r="CO3" t="str">
        <f>'SUB LIST'!Q162</f>
        <v>F1: Asset serviceability</v>
      </c>
      <c r="CP3" t="str">
        <f>'SUB LIST'!T162</f>
        <v>category</v>
      </c>
      <c r="CQ3" t="str">
        <f>'SUB LIST'!U162</f>
        <v>na</v>
      </c>
      <c r="CR3" t="str">
        <f>'SUB LIST'!AU162</f>
        <v>Stable</v>
      </c>
      <c r="CY3" t="str">
        <f>'SUB LIST'!A184</f>
        <v>PR14YKYWSW_WA4</v>
      </c>
      <c r="CZ3" t="str">
        <f>'SUB LIST'!P184</f>
        <v>00</v>
      </c>
      <c r="DA3" t="str">
        <f>'SUB LIST'!Q184</f>
        <v>WA4: Water quality stability and reliability factor</v>
      </c>
      <c r="DB3" t="str">
        <f>'SUB LIST'!T184</f>
        <v>category</v>
      </c>
      <c r="DC3" t="str">
        <f>'SUB LIST'!U184</f>
        <v>na</v>
      </c>
      <c r="DD3" t="str">
        <f>'SUB LIST'!AU184</f>
        <v xml:space="preserve">Stable </v>
      </c>
    </row>
    <row r="4" spans="1:108">
      <c r="G4" t="str">
        <f>'SUB LIST'!A4</f>
        <v>PR14ANHWSW_W-H1</v>
      </c>
      <c r="H4" t="str">
        <f>'SUB LIST'!P4</f>
        <v>01</v>
      </c>
      <c r="I4" t="str">
        <f>'SUB LIST'!Q4</f>
        <v>Unplanned interruptions &gt;12 hours</v>
      </c>
      <c r="J4" t="str">
        <f>'SUB LIST'!T4</f>
        <v>nr</v>
      </c>
      <c r="K4" t="str">
        <f>'SUB LIST'!U4</f>
        <v>0</v>
      </c>
      <c r="L4">
        <f>'SUB LIST'!AU4</f>
        <v>2459</v>
      </c>
      <c r="M4" t="str">
        <f>'SUB LIST'!A21</f>
        <v>PR14BRLWSW_A2</v>
      </c>
      <c r="N4" t="str">
        <f>'SUB LIST'!P21</f>
        <v>01</v>
      </c>
      <c r="O4" t="str">
        <f>'SUB LIST'!Q21</f>
        <v>Total bursts (number)</v>
      </c>
      <c r="P4" t="str">
        <f>'SUB LIST'!T21</f>
        <v>nr</v>
      </c>
      <c r="Q4" t="str">
        <f>'SUB LIST'!U21</f>
        <v>0</v>
      </c>
      <c r="R4">
        <f>'SUB LIST'!AU21</f>
        <v>1034</v>
      </c>
      <c r="AK4" t="str">
        <f>'SUB LIST'!A27</f>
        <v>PR14SBWWSW_B4</v>
      </c>
      <c r="AL4" t="str">
        <f>'SUB LIST'!P27</f>
        <v>01</v>
      </c>
      <c r="AM4" t="str">
        <f>'SUB LIST'!Q27</f>
        <v>Total bursts</v>
      </c>
      <c r="AN4" t="str">
        <f>'SUB LIST'!T27</f>
        <v>nr</v>
      </c>
      <c r="AO4" t="str">
        <f>'SUB LIST'!U27</f>
        <v>0</v>
      </c>
      <c r="AP4">
        <f>'SUB LIST'!AU27</f>
        <v>280</v>
      </c>
      <c r="AW4" t="str">
        <f>'SUB LIST'!A38</f>
        <v>PR14SEWWSW_N2</v>
      </c>
      <c r="AX4" t="str">
        <f>'SUB LIST'!P38</f>
        <v>01</v>
      </c>
      <c r="AY4" t="str">
        <f>'SUB LIST'!Q38</f>
        <v>WTW coliforms non-compliance</v>
      </c>
      <c r="AZ4" t="str">
        <f>'SUB LIST'!T38</f>
        <v>%</v>
      </c>
      <c r="BA4">
        <f>'SUB LIST'!U38</f>
        <v>2</v>
      </c>
      <c r="BB4">
        <f>'SUB LIST'!AU38</f>
        <v>0.08</v>
      </c>
      <c r="BC4" t="str">
        <f>'SUB LIST'!A43</f>
        <v>PR14SRNWSW_1</v>
      </c>
      <c r="BD4" t="str">
        <f>'SUB LIST'!P43</f>
        <v>01</v>
      </c>
      <c r="BE4" t="str">
        <f>'SUB LIST'!Q43</f>
        <v>Number of mains bursts per year</v>
      </c>
      <c r="BF4" t="str">
        <f>'SUB LIST'!T43</f>
        <v>nr</v>
      </c>
      <c r="BG4" t="str">
        <f>'SUB LIST'!U43</f>
        <v>0</v>
      </c>
      <c r="BH4">
        <f>'SUB LIST'!AU43</f>
        <v>1996</v>
      </c>
      <c r="BI4" t="str">
        <f>'SUB LIST'!A53</f>
        <v>PR14SSCWSW_2.2</v>
      </c>
      <c r="BJ4" t="str">
        <f>'SUB LIST'!P53</f>
        <v>01</v>
      </c>
      <c r="BK4" t="str">
        <f>'SUB LIST'!Q53</f>
        <v>Mains bursts</v>
      </c>
      <c r="BL4" t="str">
        <f>'SUB LIST'!T53</f>
        <v>nr</v>
      </c>
      <c r="BM4" t="str">
        <f>'SUB LIST'!U53</f>
        <v>0</v>
      </c>
      <c r="BN4">
        <f>'SUB LIST'!AU53</f>
        <v>1013</v>
      </c>
      <c r="BO4" t="str">
        <f>'SUB LIST'!A65</f>
        <v>PR14SVTWSWW_S-C3</v>
      </c>
      <c r="BP4" t="str">
        <f>'SUB LIST'!P65</f>
        <v>01</v>
      </c>
      <c r="BQ4" t="str">
        <f>'SUB LIST'!Q65</f>
        <v>% of sewage treatment works passing their numeric consents</v>
      </c>
      <c r="BR4" t="str">
        <f>'SUB LIST'!T65</f>
        <v>%</v>
      </c>
      <c r="BS4">
        <f>'SUB LIST'!U65</f>
        <v>2</v>
      </c>
      <c r="BT4">
        <f>'SUB LIST'!AU65</f>
        <v>99.857954545454504</v>
      </c>
      <c r="BU4" t="str">
        <f>'SUB LIST'!A75</f>
        <v>PR14SWTWSW_W-A3</v>
      </c>
      <c r="BV4" t="str">
        <f>'SUB LIST'!P75</f>
        <v>01</v>
      </c>
      <c r="BW4" t="str">
        <f>'SUB LIST'!Q75</f>
        <v>Total bursts</v>
      </c>
      <c r="BX4" t="str">
        <f>'SUB LIST'!T75</f>
        <v>nr</v>
      </c>
      <c r="BY4" t="str">
        <f>'SUB LIST'!U75</f>
        <v>0</v>
      </c>
      <c r="BZ4">
        <f>'SUB LIST'!AU75</f>
        <v>2478</v>
      </c>
      <c r="CA4" t="str">
        <f>'SUB LIST'!A99</f>
        <v>PR14TMSWSW_WB1</v>
      </c>
      <c r="CB4" t="str">
        <f>'SUB LIST'!P99</f>
        <v>01</v>
      </c>
      <c r="CC4" t="str">
        <f>'SUB LIST'!Q99</f>
        <v>Total bursts</v>
      </c>
      <c r="CD4" t="str">
        <f>'SUB LIST'!T99</f>
        <v>nr</v>
      </c>
      <c r="CE4" t="str">
        <f>'SUB LIST'!U99</f>
        <v>0</v>
      </c>
      <c r="CF4">
        <f>'SUB LIST'!AU99</f>
        <v>8326</v>
      </c>
      <c r="CG4" t="str">
        <f>'SUB LIST'!A123</f>
        <v>PR14UUWSW_A3</v>
      </c>
      <c r="CH4" t="str">
        <f>'SUB LIST'!P123</f>
        <v>01</v>
      </c>
      <c r="CI4" t="str">
        <f>'SUB LIST'!Q123</f>
        <v>WTW coliform non-compliance (%)</v>
      </c>
      <c r="CJ4" t="str">
        <f>'SUB LIST'!T123</f>
        <v>%</v>
      </c>
      <c r="CK4">
        <f>'SUB LIST'!U123</f>
        <v>2</v>
      </c>
      <c r="CL4">
        <f>'SUB LIST'!AU123</f>
        <v>0.01</v>
      </c>
      <c r="CM4" t="str">
        <f>'SUB LIST'!A163</f>
        <v>PR14WSHWSW_F1</v>
      </c>
      <c r="CN4" t="str">
        <f>'SUB LIST'!P163</f>
        <v>01</v>
      </c>
      <c r="CO4" t="str">
        <f>'SUB LIST'!Q163</f>
        <v>Total bursts (nr)</v>
      </c>
      <c r="CP4" t="str">
        <f>'SUB LIST'!T163</f>
        <v>nr</v>
      </c>
      <c r="CQ4" t="str">
        <f>'SUB LIST'!U163</f>
        <v>0</v>
      </c>
      <c r="CR4">
        <f>'SUB LIST'!AU163</f>
        <v>3679</v>
      </c>
      <c r="CY4" t="str">
        <f>'SUB LIST'!A185</f>
        <v>PR14YKYWSW_WA4</v>
      </c>
      <c r="CZ4" t="str">
        <f>'SUB LIST'!P185</f>
        <v>01</v>
      </c>
      <c r="DA4" t="str">
        <f>'SUB LIST'!Q185</f>
        <v>WTW coliform non-compliance</v>
      </c>
      <c r="DB4" t="str">
        <f>'SUB LIST'!T185</f>
        <v>%</v>
      </c>
      <c r="DC4">
        <f>'SUB LIST'!U185</f>
        <v>3</v>
      </c>
      <c r="DD4">
        <f>'SUB LIST'!AU185</f>
        <v>7.0000000000000001E-3</v>
      </c>
    </row>
    <row r="5" spans="1:108">
      <c r="G5" t="str">
        <f>'SUB LIST'!A5</f>
        <v>PR14ANHWSW_W-H1</v>
      </c>
      <c r="H5" t="str">
        <f>'SUB LIST'!P5</f>
        <v>02</v>
      </c>
      <c r="I5" t="str">
        <f>'SUB LIST'!Q5</f>
        <v>Reactive mains bursts</v>
      </c>
      <c r="J5">
        <f>'SUB LIST'!T5</f>
        <v>0</v>
      </c>
      <c r="K5">
        <f>'SUB LIST'!U5</f>
        <v>1</v>
      </c>
      <c r="L5" t="str">
        <f>'SUB LIST'!AU5</f>
        <v>+10.0%</v>
      </c>
      <c r="M5" t="str">
        <f>'SUB LIST'!A22</f>
        <v>PR14BRLWSW_A2</v>
      </c>
      <c r="N5" t="str">
        <f>'SUB LIST'!P22</f>
        <v>02</v>
      </c>
      <c r="O5" t="str">
        <f>'SUB LIST'!Q22</f>
        <v>DG2: low pressure (number of properties)</v>
      </c>
      <c r="P5" t="str">
        <f>'SUB LIST'!T22</f>
        <v>nr</v>
      </c>
      <c r="Q5" t="str">
        <f>'SUB LIST'!U22</f>
        <v>0</v>
      </c>
      <c r="R5">
        <f>'SUB LIST'!AU22</f>
        <v>94</v>
      </c>
      <c r="AK5" t="str">
        <f>'SUB LIST'!A28</f>
        <v>PR14SBWWSW_B4</v>
      </c>
      <c r="AL5" t="str">
        <f>'SUB LIST'!P28</f>
        <v>02</v>
      </c>
      <c r="AM5" t="str">
        <f>'SUB LIST'!Q28</f>
        <v>Interruptions &gt; 12 hours</v>
      </c>
      <c r="AN5" t="str">
        <f>'SUB LIST'!T28</f>
        <v>nr</v>
      </c>
      <c r="AO5" t="str">
        <f>'SUB LIST'!U28</f>
        <v>0</v>
      </c>
      <c r="AP5">
        <f>'SUB LIST'!AU28</f>
        <v>0</v>
      </c>
      <c r="AW5" t="str">
        <f>'SUB LIST'!A39</f>
        <v>PR14SEWWSW_N2</v>
      </c>
      <c r="AX5" t="str">
        <f>'SUB LIST'!P39</f>
        <v>02</v>
      </c>
      <c r="AY5" t="str">
        <f>'SUB LIST'!Q39</f>
        <v>Service reservoir coliforms non-compliance</v>
      </c>
      <c r="AZ5" t="str">
        <f>'SUB LIST'!T39</f>
        <v>%</v>
      </c>
      <c r="BA5">
        <f>'SUB LIST'!U39</f>
        <v>2</v>
      </c>
      <c r="BB5">
        <f>'SUB LIST'!AU39</f>
        <v>0</v>
      </c>
      <c r="BC5" t="str">
        <f>'SUB LIST'!A44</f>
        <v>PR14SRNWSW_1</v>
      </c>
      <c r="BD5" t="str">
        <f>'SUB LIST'!P44</f>
        <v>02</v>
      </c>
      <c r="BE5" t="str">
        <f>'SUB LIST'!Q44</f>
        <v>TIM distribution index</v>
      </c>
      <c r="BF5" t="str">
        <f>'SUB LIST'!T44</f>
        <v>%</v>
      </c>
      <c r="BG5">
        <f>'SUB LIST'!U44</f>
        <v>2</v>
      </c>
      <c r="BH5">
        <f>'SUB LIST'!AU44</f>
        <v>99.91</v>
      </c>
      <c r="BI5" t="str">
        <f>'SUB LIST'!A54</f>
        <v>PR14SSCWSW_2.2</v>
      </c>
      <c r="BJ5" t="str">
        <f>'SUB LIST'!P54</f>
        <v>02</v>
      </c>
      <c r="BK5" t="str">
        <f>'SUB LIST'!Q54</f>
        <v>Supply interruptions &gt; 12 hours</v>
      </c>
      <c r="BL5" t="str">
        <f>'SUB LIST'!T54</f>
        <v>nr</v>
      </c>
      <c r="BM5" t="str">
        <f>'SUB LIST'!U54</f>
        <v>0</v>
      </c>
      <c r="BN5">
        <f>'SUB LIST'!AU54</f>
        <v>102</v>
      </c>
      <c r="BO5" t="str">
        <f>'SUB LIST'!A66</f>
        <v>PR14SVTWSWW_S-C3</v>
      </c>
      <c r="BP5" t="str">
        <f>'SUB LIST'!P66</f>
        <v>02</v>
      </c>
      <c r="BQ5" t="str">
        <f>'SUB LIST'!Q66</f>
        <v>% of actions raised from EA regulatory site audits (actions raised as a % of total site visits)</v>
      </c>
      <c r="BR5" t="str">
        <f>'SUB LIST'!T66</f>
        <v>%</v>
      </c>
      <c r="BS5">
        <f>'SUB LIST'!U66</f>
        <v>2</v>
      </c>
      <c r="BT5">
        <f>'SUB LIST'!AU66</f>
        <v>97.869318181818201</v>
      </c>
      <c r="BU5" t="str">
        <f>'SUB LIST'!A76</f>
        <v>PR14SWTWSW_W-A3</v>
      </c>
      <c r="BV5" t="str">
        <f>'SUB LIST'!P76</f>
        <v>02</v>
      </c>
      <c r="BW5" t="str">
        <f>'SUB LIST'!Q76</f>
        <v>Interruptions &gt; 12 hours</v>
      </c>
      <c r="BX5" t="str">
        <f>'SUB LIST'!T76</f>
        <v>nr</v>
      </c>
      <c r="BY5" t="str">
        <f>'SUB LIST'!U76</f>
        <v>0</v>
      </c>
      <c r="BZ5">
        <f>'SUB LIST'!AU76</f>
        <v>1751</v>
      </c>
      <c r="CA5" t="str">
        <f>'SUB LIST'!A100</f>
        <v>PR14TMSWSW_WB1</v>
      </c>
      <c r="CB5" t="str">
        <f>'SUB LIST'!P100</f>
        <v>02</v>
      </c>
      <c r="CC5" t="str">
        <f>'SUB LIST'!Q100</f>
        <v>Unplanned interruptions to customer &gt;12 hours (DG3)</v>
      </c>
      <c r="CD5" t="str">
        <f>'SUB LIST'!T100</f>
        <v>nr</v>
      </c>
      <c r="CE5" t="str">
        <f>'SUB LIST'!U100</f>
        <v>0</v>
      </c>
      <c r="CF5">
        <f>'SUB LIST'!AU100</f>
        <v>6051</v>
      </c>
      <c r="CG5" t="str">
        <f>'SUB LIST'!A124</f>
        <v>PR14UUWSW_A3</v>
      </c>
      <c r="CH5" t="str">
        <f>'SUB LIST'!P124</f>
        <v>02</v>
      </c>
      <c r="CI5" t="str">
        <f>'SUB LIST'!Q124</f>
        <v>SR integrity index</v>
      </c>
      <c r="CJ5" t="str">
        <f>'SUB LIST'!T124</f>
        <v>%</v>
      </c>
      <c r="CK5">
        <f>'SUB LIST'!U124</f>
        <v>2</v>
      </c>
      <c r="CL5">
        <f>'SUB LIST'!AU124</f>
        <v>99.98</v>
      </c>
      <c r="CM5" t="str">
        <f>'SUB LIST'!A164</f>
        <v>PR14WSHWSW_F1</v>
      </c>
      <c r="CN5" t="str">
        <f>'SUB LIST'!P164</f>
        <v>02</v>
      </c>
      <c r="CO5" t="str">
        <f>'SUB LIST'!Q164</f>
        <v>Interruptions &gt;12h (nr)</v>
      </c>
      <c r="CP5" t="str">
        <f>'SUB LIST'!T164</f>
        <v>nr</v>
      </c>
      <c r="CQ5" t="str">
        <f>'SUB LIST'!U164</f>
        <v>0</v>
      </c>
      <c r="CR5">
        <f>'SUB LIST'!AU164</f>
        <v>986</v>
      </c>
      <c r="CY5" t="str">
        <f>'SUB LIST'!A186</f>
        <v>PR14YKYWSW_WA4</v>
      </c>
      <c r="CZ5" t="str">
        <f>'SUB LIST'!P186</f>
        <v>02</v>
      </c>
      <c r="DA5" t="str">
        <f>'SUB LIST'!Q186</f>
        <v>SR coliform non-compliance</v>
      </c>
      <c r="DB5" t="str">
        <f>'SUB LIST'!T186</f>
        <v>%</v>
      </c>
      <c r="DC5">
        <f>'SUB LIST'!U186</f>
        <v>2</v>
      </c>
      <c r="DD5">
        <f>'SUB LIST'!AU186</f>
        <v>0</v>
      </c>
    </row>
    <row r="6" spans="1:108">
      <c r="G6" t="str">
        <f>'SUB LIST'!A6</f>
        <v>PR14ANHWSW_W-H1</v>
      </c>
      <c r="H6" t="str">
        <f>'SUB LIST'!P6</f>
        <v>03</v>
      </c>
      <c r="I6" t="str">
        <f>'SUB LIST'!Q6</f>
        <v>Customer contacts - discolouration</v>
      </c>
      <c r="J6">
        <f>'SUB LIST'!T6</f>
        <v>0</v>
      </c>
      <c r="K6">
        <f>'SUB LIST'!U6</f>
        <v>2</v>
      </c>
      <c r="L6">
        <f>'SUB LIST'!AU6</f>
        <v>0.41</v>
      </c>
      <c r="M6" t="str">
        <f>'SUB LIST'!A23</f>
        <v>PR14BRLWSW_A3</v>
      </c>
      <c r="N6" t="str">
        <f>'SUB LIST'!P23</f>
        <v>00</v>
      </c>
      <c r="O6" t="str">
        <f>'SUB LIST'!Q23</f>
        <v>A3: Asset reliability - non-infrastructure</v>
      </c>
      <c r="P6" t="str">
        <f>'SUB LIST'!T23</f>
        <v>category</v>
      </c>
      <c r="Q6" t="str">
        <f>'SUB LIST'!U23</f>
        <v>na</v>
      </c>
      <c r="R6" t="str">
        <f>'SUB LIST'!AU23</f>
        <v>Stable</v>
      </c>
      <c r="AK6" t="str">
        <f>'SUB LIST'!A29</f>
        <v>PR14SBWWSW_B4</v>
      </c>
      <c r="AL6" t="str">
        <f>'SUB LIST'!P29</f>
        <v>03</v>
      </c>
      <c r="AM6" t="str">
        <f>'SUB LIST'!Q29</f>
        <v>Iron non-compliance (as 100-Mean Zonal Compliance)</v>
      </c>
      <c r="AN6" t="str">
        <f>'SUB LIST'!T29</f>
        <v>%</v>
      </c>
      <c r="AO6">
        <f>'SUB LIST'!U29</f>
        <v>2</v>
      </c>
      <c r="AP6">
        <f>'SUB LIST'!AU29</f>
        <v>0</v>
      </c>
      <c r="AW6" t="str">
        <f>'SUB LIST'!A40</f>
        <v>PR14SEWWSW_N2</v>
      </c>
      <c r="AX6" t="str">
        <f>'SUB LIST'!P40</f>
        <v>03</v>
      </c>
      <c r="AY6" t="str">
        <f>'SUB LIST'!Q40</f>
        <v>Turbidity non-compliance</v>
      </c>
      <c r="AZ6" t="str">
        <f>'SUB LIST'!T40</f>
        <v>nr</v>
      </c>
      <c r="BA6" t="str">
        <f>'SUB LIST'!U40</f>
        <v>0</v>
      </c>
      <c r="BB6">
        <f>'SUB LIST'!AU40</f>
        <v>0</v>
      </c>
      <c r="BC6" t="str">
        <f>'SUB LIST'!A45</f>
        <v>PR14SRNWSW_1</v>
      </c>
      <c r="BD6" t="str">
        <f>'SUB LIST'!P45</f>
        <v>03</v>
      </c>
      <c r="BE6" t="str">
        <f>'SUB LIST'!Q45</f>
        <v>Coliform compliance at WSW</v>
      </c>
      <c r="BF6" t="str">
        <f>'SUB LIST'!T45</f>
        <v>%</v>
      </c>
      <c r="BG6">
        <f>'SUB LIST'!U45</f>
        <v>2</v>
      </c>
      <c r="BH6">
        <f>'SUB LIST'!AU45</f>
        <v>99.98</v>
      </c>
      <c r="BI6" t="str">
        <f>'SUB LIST'!A55</f>
        <v>PR14SSCWSW_2.2</v>
      </c>
      <c r="BJ6" t="str">
        <f>'SUB LIST'!P55</f>
        <v>03</v>
      </c>
      <c r="BK6" t="str">
        <f>'SUB LIST'!Q55</f>
        <v>Properties with persistent low pressure</v>
      </c>
      <c r="BL6" t="str">
        <f>'SUB LIST'!T55</f>
        <v>nr</v>
      </c>
      <c r="BM6" t="str">
        <f>'SUB LIST'!U55</f>
        <v>0</v>
      </c>
      <c r="BN6">
        <f>'SUB LIST'!AU55</f>
        <v>1</v>
      </c>
      <c r="BO6" t="str">
        <f>'SUB LIST'!A67</f>
        <v>PR14SVTWSWW_S-C3</v>
      </c>
      <c r="BP6" t="str">
        <f>'SUB LIST'!P67</f>
        <v>03</v>
      </c>
      <c r="BQ6" t="str">
        <f>'SUB LIST'!Q67</f>
        <v>% of sites that do not exceed their 90%ile flow on sewage treatment works or maximum daily flow on water treatment works</v>
      </c>
      <c r="BR6" t="str">
        <f>'SUB LIST'!T67</f>
        <v>%</v>
      </c>
      <c r="BS6">
        <f>'SUB LIST'!U67</f>
        <v>2</v>
      </c>
      <c r="BT6">
        <f>'SUB LIST'!AU67</f>
        <v>94.230769230769198</v>
      </c>
      <c r="BU6" t="str">
        <f>'SUB LIST'!A77</f>
        <v>PR14SWTWSW_W-A3</v>
      </c>
      <c r="BV6" t="str">
        <f>'SUB LIST'!P77</f>
        <v>03</v>
      </c>
      <c r="BW6" t="str">
        <f>'SUB LIST'!Q77</f>
        <v>Iron non-compliance (as 100-Mean Zonal Compliance)</v>
      </c>
      <c r="BX6" t="str">
        <f>'SUB LIST'!T77</f>
        <v>%</v>
      </c>
      <c r="BY6">
        <f>'SUB LIST'!U77</f>
        <v>2</v>
      </c>
      <c r="BZ6">
        <f>'SUB LIST'!AU77</f>
        <v>0.14000000000000001</v>
      </c>
      <c r="CA6" t="str">
        <f>'SUB LIST'!A101</f>
        <v>PR14TMSWSW_WB1</v>
      </c>
      <c r="CB6" t="str">
        <f>'SUB LIST'!P101</f>
        <v>03</v>
      </c>
      <c r="CC6" t="str">
        <f>'SUB LIST'!Q101</f>
        <v>Iron mean zonal non-compliance</v>
      </c>
      <c r="CD6" t="str">
        <f>'SUB LIST'!T101</f>
        <v>%</v>
      </c>
      <c r="CE6">
        <f>'SUB LIST'!U101</f>
        <v>2</v>
      </c>
      <c r="CF6">
        <f>'SUB LIST'!AU101</f>
        <v>0.09</v>
      </c>
      <c r="CG6" t="str">
        <f>'SUB LIST'!A125</f>
        <v>PR14UUWSW_A3</v>
      </c>
      <c r="CH6" t="str">
        <f>'SUB LIST'!P125</f>
        <v>03</v>
      </c>
      <c r="CI6" t="str">
        <f>'SUB LIST'!Q125</f>
        <v>No. of WTW turbidity fails</v>
      </c>
      <c r="CJ6" t="str">
        <f>'SUB LIST'!T125</f>
        <v>nr</v>
      </c>
      <c r="CK6" t="str">
        <f>'SUB LIST'!U125</f>
        <v>0</v>
      </c>
      <c r="CL6">
        <f>'SUB LIST'!AU125</f>
        <v>2</v>
      </c>
      <c r="CM6" t="str">
        <f>'SUB LIST'!A165</f>
        <v>PR14WSHWSW_F1</v>
      </c>
      <c r="CN6" t="str">
        <f>'SUB LIST'!P165</f>
        <v>03</v>
      </c>
      <c r="CO6" t="str">
        <f>'SUB LIST'!Q165</f>
        <v>Iron non-compliance (as 100-Mean Zonal Compliance) (%)</v>
      </c>
      <c r="CP6" t="str">
        <f>'SUB LIST'!T165</f>
        <v>%</v>
      </c>
      <c r="CQ6">
        <f>'SUB LIST'!U165</f>
        <v>2</v>
      </c>
      <c r="CR6">
        <f>'SUB LIST'!AU165</f>
        <v>0.19</v>
      </c>
      <c r="CY6" t="str">
        <f>'SUB LIST'!A187</f>
        <v>PR14YKYWSW_WA4</v>
      </c>
      <c r="CZ6" t="str">
        <f>'SUB LIST'!P187</f>
        <v>03</v>
      </c>
      <c r="DA6" t="str">
        <f>'SUB LIST'!Q187</f>
        <v>Turbidity</v>
      </c>
      <c r="DB6" t="str">
        <f>'SUB LIST'!T187</f>
        <v>nr</v>
      </c>
      <c r="DC6" t="str">
        <f>'SUB LIST'!U187</f>
        <v>0</v>
      </c>
      <c r="DD6">
        <f>'SUB LIST'!AU187</f>
        <v>1</v>
      </c>
    </row>
    <row r="7" spans="1:108">
      <c r="G7" t="str">
        <f>'SUB LIST'!A7</f>
        <v>PR14ANHWSW_W-H1</v>
      </c>
      <c r="H7" t="str">
        <f>'SUB LIST'!P7</f>
        <v>04</v>
      </c>
      <c r="I7" t="str">
        <f>'SUB LIST'!Q7</f>
        <v>Distribution maintenance index</v>
      </c>
      <c r="J7">
        <f>'SUB LIST'!T7</f>
        <v>0</v>
      </c>
      <c r="K7">
        <f>'SUB LIST'!U7</f>
        <v>2</v>
      </c>
      <c r="L7">
        <f>'SUB LIST'!AU7</f>
        <v>0.04</v>
      </c>
      <c r="M7" t="str">
        <f>'SUB LIST'!A24</f>
        <v>PR14BRLWSW_A3</v>
      </c>
      <c r="N7" t="str">
        <f>'SUB LIST'!P24</f>
        <v>01</v>
      </c>
      <c r="O7" t="str">
        <f>'SUB LIST'!Q24</f>
        <v>Turbidity performance at treatment works (number)</v>
      </c>
      <c r="P7" t="str">
        <f>'SUB LIST'!T24</f>
        <v>nr</v>
      </c>
      <c r="Q7" t="str">
        <f>'SUB LIST'!U24</f>
        <v>0</v>
      </c>
      <c r="R7">
        <f>'SUB LIST'!AU24</f>
        <v>0</v>
      </c>
      <c r="AK7" t="str">
        <f>'SUB LIST'!A30</f>
        <v>PR14SBWWSW_B4</v>
      </c>
      <c r="AL7" t="str">
        <f>'SUB LIST'!P30</f>
        <v>04</v>
      </c>
      <c r="AM7" t="str">
        <f>'SUB LIST'!Q30</f>
        <v>DG2 pressure</v>
      </c>
      <c r="AN7" t="str">
        <f>'SUB LIST'!T30</f>
        <v>nr</v>
      </c>
      <c r="AO7" t="str">
        <f>'SUB LIST'!U30</f>
        <v>0</v>
      </c>
      <c r="AP7">
        <f>'SUB LIST'!AU30</f>
        <v>0</v>
      </c>
      <c r="AW7" t="str">
        <f>'SUB LIST'!A41</f>
        <v>PR14SEWWSW_N2</v>
      </c>
      <c r="AX7" t="str">
        <f>'SUB LIST'!P41</f>
        <v>04</v>
      </c>
      <c r="AY7" t="str">
        <f>'SUB LIST'!Q41</f>
        <v>Enforcement incidents</v>
      </c>
      <c r="AZ7" t="str">
        <f>'SUB LIST'!T41</f>
        <v>nr</v>
      </c>
      <c r="BA7" t="str">
        <f>'SUB LIST'!U41</f>
        <v>0</v>
      </c>
      <c r="BB7">
        <f>'SUB LIST'!AU41</f>
        <v>0</v>
      </c>
      <c r="BC7" t="str">
        <f>'SUB LIST'!A46</f>
        <v>PR14SRNWSW_1</v>
      </c>
      <c r="BD7" t="str">
        <f>'SUB LIST'!P46</f>
        <v>04</v>
      </c>
      <c r="BE7" t="str">
        <f>'SUB LIST'!Q46</f>
        <v>Coliform compliance at WSR</v>
      </c>
      <c r="BF7" t="str">
        <f>'SUB LIST'!T46</f>
        <v>%</v>
      </c>
      <c r="BG7" t="str">
        <f>'SUB LIST'!U46</f>
        <v>0</v>
      </c>
      <c r="BH7">
        <f>'SUB LIST'!AU46</f>
        <v>100</v>
      </c>
      <c r="BI7" t="str">
        <f>'SUB LIST'!A56</f>
        <v>PR14SSCWSW_2.2</v>
      </c>
      <c r="BJ7" t="str">
        <f>'SUB LIST'!P56</f>
        <v>04</v>
      </c>
      <c r="BK7" t="str">
        <f>'SUB LIST'!Q56</f>
        <v>Discolouration contacts per 1,000 customers</v>
      </c>
      <c r="BL7" t="str">
        <f>'SUB LIST'!T56</f>
        <v>nr</v>
      </c>
      <c r="BM7">
        <f>'SUB LIST'!U56</f>
        <v>2</v>
      </c>
      <c r="BN7">
        <f>'SUB LIST'!AU56</f>
        <v>0.83499999999999996</v>
      </c>
      <c r="BO7" t="str">
        <f>'SUB LIST'!A68</f>
        <v>PR14SVTWSWW_S-C3</v>
      </c>
      <c r="BP7" t="str">
        <f>'SUB LIST'!P68</f>
        <v>04</v>
      </c>
      <c r="BQ7" t="str">
        <f>'SUB LIST'!Q68</f>
        <v>% of sites compliant with their abstraction permits</v>
      </c>
      <c r="BR7" t="str">
        <f>'SUB LIST'!T68</f>
        <v>%</v>
      </c>
      <c r="BS7">
        <f>'SUB LIST'!U68</f>
        <v>2</v>
      </c>
      <c r="BT7">
        <f>'SUB LIST'!AU68</f>
        <v>99.9946015250692</v>
      </c>
      <c r="BU7" t="str">
        <f>'SUB LIST'!A78</f>
        <v>PR14SWTWSW_W-A3</v>
      </c>
      <c r="BV7" t="str">
        <f>'SUB LIST'!P78</f>
        <v>04</v>
      </c>
      <c r="BW7" t="str">
        <f>'SUB LIST'!Q78</f>
        <v>DG2 pressure</v>
      </c>
      <c r="BX7" t="str">
        <f>'SUB LIST'!T78</f>
        <v>nr</v>
      </c>
      <c r="BY7" t="str">
        <f>'SUB LIST'!U78</f>
        <v>0</v>
      </c>
      <c r="BZ7">
        <f>'SUB LIST'!AU78</f>
        <v>164</v>
      </c>
      <c r="CA7" t="str">
        <f>'SUB LIST'!A102</f>
        <v>PR14TMSWSW_WB1</v>
      </c>
      <c r="CB7" t="str">
        <f>'SUB LIST'!P102</f>
        <v>04</v>
      </c>
      <c r="CC7" t="str">
        <f>'SUB LIST'!Q102</f>
        <v>Inadequate pressure (DG2)</v>
      </c>
      <c r="CD7" t="str">
        <f>'SUB LIST'!T102</f>
        <v>nr</v>
      </c>
      <c r="CE7" t="str">
        <f>'SUB LIST'!U102</f>
        <v>0</v>
      </c>
      <c r="CF7">
        <f>'SUB LIST'!AU102</f>
        <v>5</v>
      </c>
      <c r="CG7" t="str">
        <f>'SUB LIST'!A126</f>
        <v>PR14UUWSW_A3</v>
      </c>
      <c r="CH7" t="str">
        <f>'SUB LIST'!P126</f>
        <v>04</v>
      </c>
      <c r="CI7" t="str">
        <f>'SUB LIST'!Q126</f>
        <v>Mean Zonal Compliance (MZC)</v>
      </c>
      <c r="CJ7" t="str">
        <f>'SUB LIST'!T126</f>
        <v>%</v>
      </c>
      <c r="CK7">
        <f>'SUB LIST'!U126</f>
        <v>2</v>
      </c>
      <c r="CL7">
        <f>'SUB LIST'!AU126</f>
        <v>99.96</v>
      </c>
      <c r="CM7" t="str">
        <f>'SUB LIST'!A166</f>
        <v>PR14WSHWSW_F1</v>
      </c>
      <c r="CN7" t="str">
        <f>'SUB LIST'!P166</f>
        <v>04</v>
      </c>
      <c r="CO7" t="str">
        <f>'SUB LIST'!Q166</f>
        <v>DG2 pressure (nr)</v>
      </c>
      <c r="CP7" t="str">
        <f>'SUB LIST'!T166</f>
        <v>nr</v>
      </c>
      <c r="CQ7" t="str">
        <f>'SUB LIST'!U166</f>
        <v>0</v>
      </c>
      <c r="CR7">
        <f>'SUB LIST'!AU166</f>
        <v>92</v>
      </c>
      <c r="CY7" t="str">
        <f>'SUB LIST'!A188</f>
        <v>PR14YKYWSW_WA4</v>
      </c>
      <c r="CZ7" t="str">
        <f>'SUB LIST'!P188</f>
        <v>04</v>
      </c>
      <c r="DA7" t="str">
        <f>'SUB LIST'!Q188</f>
        <v>Enforcements</v>
      </c>
      <c r="DB7" t="str">
        <f>'SUB LIST'!T188</f>
        <v>nr</v>
      </c>
      <c r="DC7" t="str">
        <f>'SUB LIST'!U188</f>
        <v>0</v>
      </c>
      <c r="DD7">
        <f>'SUB LIST'!AU188</f>
        <v>0</v>
      </c>
    </row>
    <row r="8" spans="1:108">
      <c r="G8" t="str">
        <f>'SUB LIST'!A8</f>
        <v>PR14ANHWSW_W-H2</v>
      </c>
      <c r="H8" t="str">
        <f>'SUB LIST'!P8</f>
        <v>00</v>
      </c>
      <c r="I8" t="str">
        <f>'SUB LIST'!Q8</f>
        <v>W-H2: Water non-infrastructure</v>
      </c>
      <c r="J8" t="str">
        <f>'SUB LIST'!T8</f>
        <v>category</v>
      </c>
      <c r="K8" t="str">
        <f>'SUB LIST'!U8</f>
        <v>na</v>
      </c>
      <c r="L8" t="str">
        <f>'SUB LIST'!AU8</f>
        <v>Green</v>
      </c>
      <c r="M8" t="str">
        <f>'SUB LIST'!A25</f>
        <v>PR14BRLWSW_A3</v>
      </c>
      <c r="N8" t="str">
        <f>'SUB LIST'!P25</f>
        <v>02</v>
      </c>
      <c r="O8" t="str">
        <f>'SUB LIST'!Q25</f>
        <v>Unplanned maintenance events (number)</v>
      </c>
      <c r="P8" t="str">
        <f>'SUB LIST'!T25</f>
        <v>nr</v>
      </c>
      <c r="Q8" t="str">
        <f>'SUB LIST'!U25</f>
        <v>0</v>
      </c>
      <c r="R8">
        <f>'SUB LIST'!AU25</f>
        <v>2870</v>
      </c>
      <c r="AK8" t="str">
        <f>'SUB LIST'!A31</f>
        <v>PR14SBWWSW_B4</v>
      </c>
      <c r="AL8" t="str">
        <f>'SUB LIST'!P31</f>
        <v>05</v>
      </c>
      <c r="AM8" t="str">
        <f>'SUB LIST'!Q31</f>
        <v>Customer contacts - discolouration (number / 1,000 population)</v>
      </c>
      <c r="AN8" t="str">
        <f>'SUB LIST'!T31</f>
        <v>nr</v>
      </c>
      <c r="AO8">
        <f>'SUB LIST'!U31</f>
        <v>2</v>
      </c>
      <c r="AP8">
        <f>'SUB LIST'!AU31</f>
        <v>0.31</v>
      </c>
      <c r="BC8" t="str">
        <f>'SUB LIST'!A47</f>
        <v>PR14SRNWSW_1</v>
      </c>
      <c r="BD8" t="str">
        <f>'SUB LIST'!P47</f>
        <v>05</v>
      </c>
      <c r="BE8" t="str">
        <f>'SUB LIST'!Q47</f>
        <v>Turbidity compliance</v>
      </c>
      <c r="BF8" t="str">
        <f>'SUB LIST'!T47</f>
        <v>nr</v>
      </c>
      <c r="BG8" t="str">
        <f>'SUB LIST'!U47</f>
        <v>0</v>
      </c>
      <c r="BH8">
        <f>'SUB LIST'!AU47</f>
        <v>0</v>
      </c>
      <c r="BI8" t="str">
        <f>'SUB LIST'!A57</f>
        <v>PR14SSCWSW_2.2</v>
      </c>
      <c r="BJ8" t="str">
        <f>'SUB LIST'!P57</f>
        <v>05</v>
      </c>
      <c r="BK8" t="str">
        <f>'SUB LIST'!Q57</f>
        <v>TIM index non-compliance</v>
      </c>
      <c r="BL8" t="str">
        <f>'SUB LIST'!T57</f>
        <v>score</v>
      </c>
      <c r="BM8">
        <f>'SUB LIST'!U57</f>
        <v>2</v>
      </c>
      <c r="BN8">
        <f>'SUB LIST'!AU57</f>
        <v>0</v>
      </c>
      <c r="BO8" t="str">
        <f>'SUB LIST'!A69</f>
        <v>PR14SVTWSWW_S-C7</v>
      </c>
      <c r="BP8" t="str">
        <f>'SUB LIST'!P69</f>
        <v>00</v>
      </c>
      <c r="BQ8" t="str">
        <f>'SUB LIST'!Q69</f>
        <v>S-C7: Overall environmental performance (basket of environmental measures)</v>
      </c>
      <c r="BR8" t="str">
        <f>'SUB LIST'!T69</f>
        <v>nr</v>
      </c>
      <c r="BS8" t="str">
        <f>'SUB LIST'!U69</f>
        <v>0</v>
      </c>
      <c r="BT8" t="str">
        <f>'SUB LIST'!AU69</f>
        <v>Cannot be calculated until APR19</v>
      </c>
      <c r="BU8" t="str">
        <f>'SUB LIST'!A79</f>
        <v>PR14SWTWSW_W-A3</v>
      </c>
      <c r="BV8" t="str">
        <f>'SUB LIST'!P79</f>
        <v>05</v>
      </c>
      <c r="BW8" t="str">
        <f>'SUB LIST'!Q79</f>
        <v>Customer contacts - discolouration</v>
      </c>
      <c r="BX8" t="str">
        <f>'SUB LIST'!T79</f>
        <v>nr</v>
      </c>
      <c r="BY8">
        <f>'SUB LIST'!U79</f>
        <v>2</v>
      </c>
      <c r="BZ8">
        <f>'SUB LIST'!AU79</f>
        <v>2.2400000000000002</v>
      </c>
      <c r="CA8" t="str">
        <f>'SUB LIST'!A103</f>
        <v>PR14TMSWSW_WB1</v>
      </c>
      <c r="CB8" t="str">
        <f>'SUB LIST'!P103</f>
        <v>05</v>
      </c>
      <c r="CC8" t="str">
        <f>'SUB LIST'!Q103</f>
        <v>Planned network rehabilitation (kilometres)</v>
      </c>
      <c r="CD8" t="str">
        <f>'SUB LIST'!T103</f>
        <v>nr</v>
      </c>
      <c r="CE8">
        <f>'SUB LIST'!U103</f>
        <v>2</v>
      </c>
      <c r="CF8">
        <f>'SUB LIST'!AU103</f>
        <v>103.28</v>
      </c>
      <c r="CG8" t="str">
        <f>'SUB LIST'!A127</f>
        <v>PR14UUWSW_A3</v>
      </c>
      <c r="CH8" t="str">
        <f>'SUB LIST'!P127</f>
        <v>05</v>
      </c>
      <c r="CI8" t="str">
        <f>'SUB LIST'!Q127</f>
        <v>Distribution Maintenance Index (%)</v>
      </c>
      <c r="CJ8" t="str">
        <f>'SUB LIST'!T127</f>
        <v>%</v>
      </c>
      <c r="CK8">
        <f>'SUB LIST'!U127</f>
        <v>2</v>
      </c>
      <c r="CL8">
        <f>'SUB LIST'!AU127</f>
        <v>99.85</v>
      </c>
      <c r="CM8" t="str">
        <f>'SUB LIST'!A167</f>
        <v>PR14WSHWSW_F1</v>
      </c>
      <c r="CN8" t="str">
        <f>'SUB LIST'!P167</f>
        <v>05</v>
      </c>
      <c r="CO8" t="str">
        <f>'SUB LIST'!Q167</f>
        <v>Customer contacts - discolouration  (nr / 1000 population)</v>
      </c>
      <c r="CP8" t="str">
        <f>'SUB LIST'!T167</f>
        <v>nr</v>
      </c>
      <c r="CQ8">
        <f>'SUB LIST'!U167</f>
        <v>2</v>
      </c>
      <c r="CR8">
        <f>'SUB LIST'!AU167</f>
        <v>2.35</v>
      </c>
      <c r="CY8" t="str">
        <f>'SUB LIST'!A189</f>
        <v>PR14YKYWSW_WA4</v>
      </c>
      <c r="CZ8" t="str">
        <f>'SUB LIST'!P189</f>
        <v>05</v>
      </c>
      <c r="DA8" t="str">
        <f>'SUB LIST'!Q189</f>
        <v>Reactive equipment failures</v>
      </c>
      <c r="DB8" t="str">
        <f>'SUB LIST'!T189</f>
        <v>nr</v>
      </c>
      <c r="DC8" t="str">
        <f>'SUB LIST'!U189</f>
        <v>0</v>
      </c>
      <c r="DD8">
        <f>'SUB LIST'!AU189</f>
        <v>4386</v>
      </c>
    </row>
    <row r="9" spans="1:108">
      <c r="G9" t="str">
        <f>'SUB LIST'!A9</f>
        <v>PR14ANHWSW_W-H2</v>
      </c>
      <c r="H9" t="str">
        <f>'SUB LIST'!P9</f>
        <v>01</v>
      </c>
      <c r="I9" t="str">
        <f>'SUB LIST'!Q9</f>
        <v>WTW with coliforms detected</v>
      </c>
      <c r="J9">
        <f>'SUB LIST'!T9</f>
        <v>0</v>
      </c>
      <c r="K9" t="str">
        <f>'SUB LIST'!U9</f>
        <v>0</v>
      </c>
      <c r="L9">
        <f>'SUB LIST'!AU9</f>
        <v>3</v>
      </c>
      <c r="AK9" t="str">
        <f>'SUB LIST'!A32</f>
        <v>PR14SBWWSW_B4</v>
      </c>
      <c r="AL9" t="str">
        <f>'SUB LIST'!P32</f>
        <v>06</v>
      </c>
      <c r="AM9" t="str">
        <f>'SUB LIST'!Q32</f>
        <v>Water treatment works coliforms non-compliance (%)</v>
      </c>
      <c r="AN9" t="str">
        <f>'SUB LIST'!T32</f>
        <v>%</v>
      </c>
      <c r="AO9">
        <f>'SUB LIST'!U32</f>
        <v>2</v>
      </c>
      <c r="AP9">
        <f>'SUB LIST'!AU32</f>
        <v>0</v>
      </c>
      <c r="BC9" t="str">
        <f>'SUB LIST'!A48</f>
        <v>PR14SRNWSWW_1</v>
      </c>
      <c r="BD9" t="str">
        <f>'SUB LIST'!P48</f>
        <v>00</v>
      </c>
      <c r="BE9" t="str">
        <f>'SUB LIST'!Q48</f>
        <v>1: Wastewater asset health</v>
      </c>
      <c r="BF9" t="str">
        <f>'SUB LIST'!T48</f>
        <v>category</v>
      </c>
      <c r="BG9" t="str">
        <f>'SUB LIST'!U48</f>
        <v>na</v>
      </c>
      <c r="BH9" t="str">
        <f>'SUB LIST'!AU48</f>
        <v>Stable</v>
      </c>
      <c r="BI9" t="str">
        <f>'SUB LIST'!A58</f>
        <v>PR14SSCWSW_2.3</v>
      </c>
      <c r="BJ9" t="str">
        <f>'SUB LIST'!P58</f>
        <v>00</v>
      </c>
      <c r="BK9" t="str">
        <f>'SUB LIST'!Q58</f>
        <v>2.3: Serviceability non-infrastructure (combined company)</v>
      </c>
      <c r="BL9" t="str">
        <f>'SUB LIST'!T58</f>
        <v>category</v>
      </c>
      <c r="BM9" t="str">
        <f>'SUB LIST'!U58</f>
        <v>na</v>
      </c>
      <c r="BN9" t="str">
        <f>'SUB LIST'!AU58</f>
        <v>Stable</v>
      </c>
      <c r="BO9" t="str">
        <f>'SUB LIST'!A70</f>
        <v>PR14SVTWSWW_S-C7</v>
      </c>
      <c r="BP9" t="str">
        <f>'SUB LIST'!P70</f>
        <v>01</v>
      </c>
      <c r="BQ9" t="str">
        <f>'SUB LIST'!Q70</f>
        <v>Improvements in river water quality against WFD criteria</v>
      </c>
      <c r="BR9" t="str">
        <f>'SUB LIST'!T70</f>
        <v>nr</v>
      </c>
      <c r="BS9" t="str">
        <f>'SUB LIST'!U70</f>
        <v>0</v>
      </c>
      <c r="BT9" t="str">
        <f>'SUB LIST'!AU70</f>
        <v>Cannot be calculated until APR19</v>
      </c>
      <c r="BU9" t="str">
        <f>'SUB LIST'!A80</f>
        <v>PR14SWTWSW_W-A3</v>
      </c>
      <c r="BV9" t="str">
        <f>'SUB LIST'!P80</f>
        <v>06</v>
      </c>
      <c r="BW9" t="str">
        <f>'SUB LIST'!Q80</f>
        <v>Distribution Index TIM (as 100-Mean Zonal Compliance)</v>
      </c>
      <c r="BX9" t="str">
        <f>'SUB LIST'!T80</f>
        <v>%</v>
      </c>
      <c r="BY9">
        <f>'SUB LIST'!U80</f>
        <v>2</v>
      </c>
      <c r="BZ9">
        <f>'SUB LIST'!AU80</f>
        <v>0.08</v>
      </c>
      <c r="CA9" t="str">
        <f>'SUB LIST'!A104</f>
        <v>PR14TMSWSW_WB1</v>
      </c>
      <c r="CB9" t="str">
        <f>'SUB LIST'!P104</f>
        <v>06</v>
      </c>
      <c r="CC9" t="str">
        <f>'SUB LIST'!Q104</f>
        <v>Customer complaints discolouration white water (nr per 1,000 population)</v>
      </c>
      <c r="CD9" t="str">
        <f>'SUB LIST'!T104</f>
        <v>nr</v>
      </c>
      <c r="CE9">
        <f>'SUB LIST'!U104</f>
        <v>2</v>
      </c>
      <c r="CF9">
        <f>'SUB LIST'!AU104</f>
        <v>0.17</v>
      </c>
      <c r="CG9" t="str">
        <f>'SUB LIST'!A128</f>
        <v>PR14UUWSW_A3</v>
      </c>
      <c r="CH9" t="str">
        <f>'SUB LIST'!P128</f>
        <v>06</v>
      </c>
      <c r="CI9" t="str">
        <f>'SUB LIST'!Q128</f>
        <v>Unwanted customer contacts for water quality (nr per year)</v>
      </c>
      <c r="CJ9" t="str">
        <f>'SUB LIST'!T128</f>
        <v>nr</v>
      </c>
      <c r="CK9" t="str">
        <f>'SUB LIST'!U128</f>
        <v>0</v>
      </c>
      <c r="CL9">
        <f>'SUB LIST'!AU128</f>
        <v>9605</v>
      </c>
      <c r="CM9" t="str">
        <f>'SUB LIST'!A168</f>
        <v>PR14WSHWSW_F1</v>
      </c>
      <c r="CN9" t="str">
        <f>'SUB LIST'!P168</f>
        <v>06</v>
      </c>
      <c r="CO9" t="str">
        <f>'SUB LIST'!Q168</f>
        <v>Distribution Index TIM (as 100-Mean Zonal Compliance) (%)</v>
      </c>
      <c r="CP9" t="str">
        <f>'SUB LIST'!T168</f>
        <v>%</v>
      </c>
      <c r="CQ9">
        <f>'SUB LIST'!U168</f>
        <v>2</v>
      </c>
      <c r="CR9">
        <f>'SUB LIST'!AU168</f>
        <v>99.93</v>
      </c>
      <c r="CY9" t="str">
        <f>'SUB LIST'!A190</f>
        <v>PR14YKYWSW_WB4</v>
      </c>
      <c r="CZ9" t="str">
        <f>'SUB LIST'!P190</f>
        <v>00</v>
      </c>
      <c r="DA9" t="str">
        <f>'SUB LIST'!Q190</f>
        <v>WB4: Water network stability and reliability factor</v>
      </c>
      <c r="DB9" t="str">
        <f>'SUB LIST'!T190</f>
        <v>category</v>
      </c>
      <c r="DC9" t="str">
        <f>'SUB LIST'!U190</f>
        <v>na</v>
      </c>
      <c r="DD9" t="str">
        <f>'SUB LIST'!AU190</f>
        <v>Stable</v>
      </c>
    </row>
    <row r="10" spans="1:108">
      <c r="G10" t="str">
        <f>'SUB LIST'!A10</f>
        <v>PR14ANHWSW_W-H2</v>
      </c>
      <c r="H10" t="str">
        <f>'SUB LIST'!P10</f>
        <v>02</v>
      </c>
      <c r="I10" t="str">
        <f>'SUB LIST'!Q10</f>
        <v>Percentage (%) service reservoirs with &gt;5% coliforms</v>
      </c>
      <c r="J10" t="str">
        <f>'SUB LIST'!T10</f>
        <v>%</v>
      </c>
      <c r="K10">
        <f>'SUB LIST'!U10</f>
        <v>2</v>
      </c>
      <c r="L10">
        <f>'SUB LIST'!AU10</f>
        <v>0</v>
      </c>
      <c r="AK10" t="str">
        <f>'SUB LIST'!A33</f>
        <v>PR14SBWWSW_B4</v>
      </c>
      <c r="AL10" t="str">
        <f>'SUB LIST'!P33</f>
        <v>07</v>
      </c>
      <c r="AM10" t="str">
        <f>'SUB LIST'!Q33</f>
        <v>Service reservoir coliforms non-compliance (%)</v>
      </c>
      <c r="AN10" t="str">
        <f>'SUB LIST'!T33</f>
        <v>%</v>
      </c>
      <c r="AO10">
        <f>'SUB LIST'!U33</f>
        <v>2</v>
      </c>
      <c r="AP10">
        <f>'SUB LIST'!AU33</f>
        <v>0</v>
      </c>
      <c r="BC10" t="str">
        <f>'SUB LIST'!A49</f>
        <v>PR14SRNWSWW_1</v>
      </c>
      <c r="BD10" t="str">
        <f>'SUB LIST'!P49</f>
        <v>01</v>
      </c>
      <c r="BE10" t="str">
        <f>'SUB LIST'!Q49</f>
        <v>Sewer collapses</v>
      </c>
      <c r="BF10" t="str">
        <f>'SUB LIST'!T49</f>
        <v>nr</v>
      </c>
      <c r="BG10" t="str">
        <f>'SUB LIST'!U49</f>
        <v>0</v>
      </c>
      <c r="BH10">
        <f>'SUB LIST'!AU49</f>
        <v>233</v>
      </c>
      <c r="BI10" t="str">
        <f>'SUB LIST'!A59</f>
        <v>PR14SSCWSW_2.3</v>
      </c>
      <c r="BJ10" t="str">
        <f>'SUB LIST'!P59</f>
        <v>01</v>
      </c>
      <c r="BK10" t="str">
        <f>'SUB LIST'!Q59</f>
        <v>WTW coliform non-compliance</v>
      </c>
      <c r="BL10" t="str">
        <f>'SUB LIST'!T59</f>
        <v>%</v>
      </c>
      <c r="BM10">
        <f>'SUB LIST'!U59</f>
        <v>2</v>
      </c>
      <c r="BN10">
        <f>'SUB LIST'!AU59</f>
        <v>0</v>
      </c>
      <c r="BO10" t="str">
        <f>'SUB LIST'!A71</f>
        <v>PR14SVTWSWW_S-C7</v>
      </c>
      <c r="BP10" t="str">
        <f>'SUB LIST'!P71</f>
        <v>02</v>
      </c>
      <c r="BQ10" t="str">
        <f>'SUB LIST'!Q71</f>
        <v>Asset stewardship - environmental compliance</v>
      </c>
      <c r="BR10" t="str">
        <f>'SUB LIST'!T71</f>
        <v>nr</v>
      </c>
      <c r="BS10" t="str">
        <f>'SUB LIST'!U71</f>
        <v>0</v>
      </c>
      <c r="BT10" t="str">
        <f>'SUB LIST'!AU71</f>
        <v>Cannot be calculated until APR19</v>
      </c>
      <c r="BU10" t="str">
        <f>'SUB LIST'!A81</f>
        <v>PR14SWTWSW_W-A4</v>
      </c>
      <c r="BV10" t="str">
        <f>'SUB LIST'!P81</f>
        <v>00</v>
      </c>
      <c r="BW10" t="str">
        <f>'SUB LIST'!Q81</f>
        <v>W-A4 Asset reliability (process)</v>
      </c>
      <c r="BX10" t="str">
        <f>'SUB LIST'!T81</f>
        <v>category</v>
      </c>
      <c r="BY10" t="str">
        <f>'SUB LIST'!U81</f>
        <v>na</v>
      </c>
      <c r="BZ10" t="str">
        <f>'SUB LIST'!AU81</f>
        <v>Stable</v>
      </c>
      <c r="CA10" t="str">
        <f>'SUB LIST'!A105</f>
        <v>PR14TMSWSW_WB2</v>
      </c>
      <c r="CB10" t="str">
        <f>'SUB LIST'!P105</f>
        <v>00</v>
      </c>
      <c r="CC10" t="str">
        <f>'SUB LIST'!Q105</f>
        <v>WB2: Asset health water non-infrastructure</v>
      </c>
      <c r="CD10" t="str">
        <f>'SUB LIST'!T105</f>
        <v>category</v>
      </c>
      <c r="CE10" t="str">
        <f>'SUB LIST'!U105</f>
        <v>na</v>
      </c>
      <c r="CF10" t="str">
        <f>'SUB LIST'!AU105</f>
        <v>Stable</v>
      </c>
      <c r="CG10" t="str">
        <f>'SUB LIST'!A129</f>
        <v>PR14UUWSW_B2</v>
      </c>
      <c r="CH10" t="str">
        <f>'SUB LIST'!P129</f>
        <v>00</v>
      </c>
      <c r="CI10" t="str">
        <f>'SUB LIST'!Q129</f>
        <v>B2: Reliable water service index</v>
      </c>
      <c r="CJ10" t="str">
        <f>'SUB LIST'!T129</f>
        <v>score</v>
      </c>
      <c r="CK10">
        <f>'SUB LIST'!U129</f>
        <v>3</v>
      </c>
      <c r="CL10">
        <f>'SUB LIST'!AU129</f>
        <v>77.84</v>
      </c>
      <c r="CM10" t="str">
        <f>'SUB LIST'!A169</f>
        <v>PR14WSHWSW_F1</v>
      </c>
      <c r="CN10" t="str">
        <f>'SUB LIST'!P169</f>
        <v>07</v>
      </c>
      <c r="CO10" t="str">
        <f>'SUB LIST'!Q169</f>
        <v>Water Treatment Works Coliforms non-compliance (%)</v>
      </c>
      <c r="CP10" t="str">
        <f>'SUB LIST'!T169</f>
        <v>%</v>
      </c>
      <c r="CQ10">
        <f>'SUB LIST'!U169</f>
        <v>2</v>
      </c>
      <c r="CR10">
        <f>'SUB LIST'!AU169</f>
        <v>0.02</v>
      </c>
      <c r="CY10" t="str">
        <f>'SUB LIST'!A191</f>
        <v>PR14YKYWSW_WB4</v>
      </c>
      <c r="CZ10" t="str">
        <f>'SUB LIST'!P191</f>
        <v>01</v>
      </c>
      <c r="DA10" t="str">
        <f>'SUB LIST'!Q191</f>
        <v>Total bursts</v>
      </c>
      <c r="DB10" t="str">
        <f>'SUB LIST'!T191</f>
        <v>nr</v>
      </c>
      <c r="DC10" t="str">
        <f>'SUB LIST'!U191</f>
        <v>0</v>
      </c>
      <c r="DD10">
        <f>'SUB LIST'!AU191</f>
        <v>5724</v>
      </c>
    </row>
    <row r="11" spans="1:108">
      <c r="G11" t="str">
        <f>'SUB LIST'!A11</f>
        <v>PR14ANHWSW_W-H2</v>
      </c>
      <c r="H11" t="str">
        <f>'SUB LIST'!P11</f>
        <v>03</v>
      </c>
      <c r="I11" t="str">
        <f>'SUB LIST'!Q11</f>
        <v>WTW turbidity</v>
      </c>
      <c r="J11">
        <f>'SUB LIST'!T11</f>
        <v>0</v>
      </c>
      <c r="K11" t="str">
        <f>'SUB LIST'!U11</f>
        <v>0</v>
      </c>
      <c r="L11">
        <f>'SUB LIST'!AU11</f>
        <v>0</v>
      </c>
      <c r="AK11" t="str">
        <f>'SUB LIST'!A34</f>
        <v>PR14SBWWSW_B4</v>
      </c>
      <c r="AL11" t="str">
        <f>'SUB LIST'!P34</f>
        <v>08</v>
      </c>
      <c r="AM11" t="str">
        <f>'SUB LIST'!Q34</f>
        <v>Turbidity (number)</v>
      </c>
      <c r="AN11" t="str">
        <f>'SUB LIST'!T34</f>
        <v>nr</v>
      </c>
      <c r="AO11" t="str">
        <f>'SUB LIST'!U34</f>
        <v>0</v>
      </c>
      <c r="AP11">
        <f>'SUB LIST'!AU34</f>
        <v>0</v>
      </c>
      <c r="BC11" t="str">
        <f>'SUB LIST'!A50</f>
        <v>PR14SRNWSWW_1</v>
      </c>
      <c r="BD11" t="str">
        <f>'SUB LIST'!P50</f>
        <v>02</v>
      </c>
      <c r="BE11" t="str">
        <f>'SUB LIST'!Q50</f>
        <v>WwTW population equivalent compliance</v>
      </c>
      <c r="BF11" t="str">
        <f>'SUB LIST'!T50</f>
        <v>%</v>
      </c>
      <c r="BG11">
        <f>'SUB LIST'!U50</f>
        <v>1</v>
      </c>
      <c r="BH11">
        <f>'SUB LIST'!AU50</f>
        <v>100</v>
      </c>
      <c r="BI11" t="str">
        <f>'SUB LIST'!A60</f>
        <v>PR14SSCWSW_2.3</v>
      </c>
      <c r="BJ11" t="str">
        <f>'SUB LIST'!P60</f>
        <v>02</v>
      </c>
      <c r="BK11" t="str">
        <f>'SUB LIST'!Q60</f>
        <v>Service reservoir coliform non-compliance</v>
      </c>
      <c r="BL11" t="str">
        <f>'SUB LIST'!T60</f>
        <v>%</v>
      </c>
      <c r="BM11">
        <f>'SUB LIST'!U60</f>
        <v>2</v>
      </c>
      <c r="BN11">
        <f>'SUB LIST'!AU60</f>
        <v>0</v>
      </c>
      <c r="BO11" t="str">
        <f>'SUB LIST'!A72</f>
        <v>PR14SVTWSWW_S-C7</v>
      </c>
      <c r="BP11" t="str">
        <f>'SUB LIST'!P72</f>
        <v>03</v>
      </c>
      <c r="BQ11" t="str">
        <f>'SUB LIST'!Q72</f>
        <v>Total number of category 1, 2, and 3 pollution incidents</v>
      </c>
      <c r="BR11" t="str">
        <f>'SUB LIST'!T72</f>
        <v>nr</v>
      </c>
      <c r="BS11" t="str">
        <f>'SUB LIST'!U72</f>
        <v>0</v>
      </c>
      <c r="BT11" t="str">
        <f>'SUB LIST'!AU72</f>
        <v>Cannot be calculated until APR19</v>
      </c>
      <c r="BU11" t="str">
        <f>'SUB LIST'!A82</f>
        <v>PR14SWTWSW_W-A4</v>
      </c>
      <c r="BV11" t="str">
        <f>'SUB LIST'!P82</f>
        <v>01</v>
      </c>
      <c r="BW11" t="str">
        <f>'SUB LIST'!Q82</f>
        <v>WTW coliforms non-compliance</v>
      </c>
      <c r="BX11" t="str">
        <f>'SUB LIST'!T82</f>
        <v>%</v>
      </c>
      <c r="BY11">
        <f>'SUB LIST'!U82</f>
        <v>2</v>
      </c>
      <c r="BZ11">
        <f>'SUB LIST'!AU82</f>
        <v>0.01</v>
      </c>
      <c r="CA11" t="str">
        <f>'SUB LIST'!A106</f>
        <v>PR14TMSWSW_WB2</v>
      </c>
      <c r="CB11" t="str">
        <f>'SUB LIST'!P106</f>
        <v>01</v>
      </c>
      <c r="CC11" t="str">
        <f>'SUB LIST'!Q106</f>
        <v>Disinfection index (DWI)</v>
      </c>
      <c r="CD11" t="str">
        <f>'SUB LIST'!T106</f>
        <v>%</v>
      </c>
      <c r="CE11">
        <f>'SUB LIST'!U106</f>
        <v>2</v>
      </c>
      <c r="CF11">
        <f>'SUB LIST'!AU106</f>
        <v>99.99</v>
      </c>
      <c r="CG11" t="str">
        <f>'SUB LIST'!A130</f>
        <v>PR14UUWSW_B2</v>
      </c>
      <c r="CH11" t="str">
        <f>'SUB LIST'!P130</f>
        <v>01</v>
      </c>
      <c r="CI11" t="str">
        <f>'SUB LIST'!Q130</f>
        <v>Total bursts (nr/annum)</v>
      </c>
      <c r="CJ11" t="str">
        <f>'SUB LIST'!T130</f>
        <v>nr</v>
      </c>
      <c r="CK11" t="str">
        <f>'SUB LIST'!U130</f>
        <v>0</v>
      </c>
      <c r="CL11">
        <f>'SUB LIST'!AU130</f>
        <v>4590</v>
      </c>
      <c r="CM11" t="str">
        <f>'SUB LIST'!A170</f>
        <v>PR14WSHWSW_F1</v>
      </c>
      <c r="CN11" t="str">
        <f>'SUB LIST'!P170</f>
        <v>08</v>
      </c>
      <c r="CO11" t="str">
        <f>'SUB LIST'!Q170</f>
        <v>Service Reservoir Coliforms non-compliance (%)</v>
      </c>
      <c r="CP11" t="str">
        <f>'SUB LIST'!T170</f>
        <v>%</v>
      </c>
      <c r="CQ11">
        <f>'SUB LIST'!U170</f>
        <v>2</v>
      </c>
      <c r="CR11">
        <f>'SUB LIST'!AU170</f>
        <v>0</v>
      </c>
      <c r="CY11" t="str">
        <f>'SUB LIST'!A192</f>
        <v>PR14YKYWSW_WB4</v>
      </c>
      <c r="CZ11" t="str">
        <f>'SUB LIST'!P192</f>
        <v>02</v>
      </c>
      <c r="DA11" t="str">
        <f>'SUB LIST'!Q192</f>
        <v>Interruptions &gt;12 hours</v>
      </c>
      <c r="DB11" t="str">
        <f>'SUB LIST'!T192</f>
        <v>nr</v>
      </c>
      <c r="DC11" t="str">
        <f>'SUB LIST'!U192</f>
        <v>0</v>
      </c>
      <c r="DD11">
        <f>'SUB LIST'!AU192</f>
        <v>114</v>
      </c>
    </row>
    <row r="12" spans="1:108">
      <c r="G12" t="str">
        <f>'SUB LIST'!A12</f>
        <v>PR14ANHWSWW_S-F1</v>
      </c>
      <c r="H12" t="str">
        <f>'SUB LIST'!P12</f>
        <v>00</v>
      </c>
      <c r="I12" t="str">
        <f>'SUB LIST'!Q12</f>
        <v>S-F1: Sewerage infrastructure</v>
      </c>
      <c r="J12" t="str">
        <f>'SUB LIST'!T12</f>
        <v>category</v>
      </c>
      <c r="K12" t="str">
        <f>'SUB LIST'!U12</f>
        <v>na</v>
      </c>
      <c r="L12" t="str">
        <f>'SUB LIST'!AU12</f>
        <v>Green</v>
      </c>
      <c r="AK12" t="str">
        <f>'SUB LIST'!A35</f>
        <v>PR14SBWWSW_B4</v>
      </c>
      <c r="AL12" t="str">
        <f>'SUB LIST'!P35</f>
        <v>09</v>
      </c>
      <c r="AM12" t="str">
        <f>'SUB LIST'!Q35</f>
        <v>Enforcement (incident number)</v>
      </c>
      <c r="AN12" t="str">
        <f>'SUB LIST'!T35</f>
        <v>nr</v>
      </c>
      <c r="AO12" t="str">
        <f>'SUB LIST'!U35</f>
        <v>0</v>
      </c>
      <c r="AP12">
        <f>'SUB LIST'!AU35</f>
        <v>0</v>
      </c>
      <c r="BC12" t="str">
        <f>'SUB LIST'!A51</f>
        <v>PR14SRNWSWW_1</v>
      </c>
      <c r="BD12" t="str">
        <f>'SUB LIST'!P51</f>
        <v>03</v>
      </c>
      <c r="BE12" t="str">
        <f>'SUB LIST'!Q51</f>
        <v>External flooding - other causes</v>
      </c>
      <c r="BF12" t="str">
        <f>'SUB LIST'!T51</f>
        <v>nr</v>
      </c>
      <c r="BG12" t="str">
        <f>'SUB LIST'!U51</f>
        <v>0</v>
      </c>
      <c r="BH12">
        <f>'SUB LIST'!AU51</f>
        <v>7614</v>
      </c>
      <c r="BI12" t="str">
        <f>'SUB LIST'!A61</f>
        <v>PR14SSCWSW_2.3</v>
      </c>
      <c r="BJ12" t="str">
        <f>'SUB LIST'!P61</f>
        <v>03</v>
      </c>
      <c r="BK12" t="str">
        <f>'SUB LIST'!Q61</f>
        <v>WTW turbidity non-compliance</v>
      </c>
      <c r="BL12" t="str">
        <f>'SUB LIST'!T61</f>
        <v>nr</v>
      </c>
      <c r="BM12" t="str">
        <f>'SUB LIST'!U61</f>
        <v>0</v>
      </c>
      <c r="BN12">
        <f>'SUB LIST'!AU61</f>
        <v>0</v>
      </c>
      <c r="BO12" t="str">
        <f>'SUB LIST'!A73</f>
        <v>PR14SVTWSWW_S-C7</v>
      </c>
      <c r="BP12" t="str">
        <f>'SUB LIST'!P73</f>
        <v>04</v>
      </c>
      <c r="BQ12" t="str">
        <f>'SUB LIST'!Q73</f>
        <v>Biodiversity improvements</v>
      </c>
      <c r="BR12" t="str">
        <f>'SUB LIST'!T73</f>
        <v>nr</v>
      </c>
      <c r="BS12" t="str">
        <f>'SUB LIST'!U73</f>
        <v>0</v>
      </c>
      <c r="BT12" t="str">
        <f>'SUB LIST'!AU73</f>
        <v>Cannot be calculated until APR19</v>
      </c>
      <c r="BU12" t="str">
        <f>'SUB LIST'!A83</f>
        <v>PR14SWTWSW_W-A4</v>
      </c>
      <c r="BV12" t="str">
        <f>'SUB LIST'!P83</f>
        <v>02</v>
      </c>
      <c r="BW12" t="str">
        <f>'SUB LIST'!Q83</f>
        <v>Service reservoir coliforms non-compliance</v>
      </c>
      <c r="BX12" t="str">
        <f>'SUB LIST'!T83</f>
        <v>%</v>
      </c>
      <c r="BY12">
        <f>'SUB LIST'!U83</f>
        <v>2</v>
      </c>
      <c r="BZ12">
        <f>'SUB LIST'!AU83</f>
        <v>0</v>
      </c>
      <c r="CA12" t="str">
        <f>'SUB LIST'!A107</f>
        <v>PR14TMSWSW_WB2</v>
      </c>
      <c r="CB12" t="str">
        <f>'SUB LIST'!P107</f>
        <v>02</v>
      </c>
      <c r="CC12" t="str">
        <f>'SUB LIST'!Q107</f>
        <v>Reservoir integrity index</v>
      </c>
      <c r="CD12" t="str">
        <f>'SUB LIST'!T107</f>
        <v>%</v>
      </c>
      <c r="CE12">
        <f>'SUB LIST'!U107</f>
        <v>2</v>
      </c>
      <c r="CF12">
        <f>'SUB LIST'!AU107</f>
        <v>0</v>
      </c>
      <c r="CG12" t="str">
        <f>'SUB LIST'!A131</f>
        <v>PR14UUWSW_B2</v>
      </c>
      <c r="CH12" t="str">
        <f>'SUB LIST'!P131</f>
        <v>02</v>
      </c>
      <c r="CI12" t="str">
        <f>'SUB LIST'!Q131</f>
        <v>Interruptions &gt;12hours (nr of properties/total nr of properties)</v>
      </c>
      <c r="CJ12" t="str">
        <f>'SUB LIST'!T131</f>
        <v>nr</v>
      </c>
      <c r="CK12" t="str">
        <f>'SUB LIST'!U131</f>
        <v>0</v>
      </c>
      <c r="CL12">
        <f>'SUB LIST'!AU131</f>
        <v>3759</v>
      </c>
      <c r="CM12" t="str">
        <f>'SUB LIST'!A171</f>
        <v>PR14WSHWSW_F1</v>
      </c>
      <c r="CN12" t="str">
        <f>'SUB LIST'!P171</f>
        <v>09</v>
      </c>
      <c r="CO12" t="str">
        <f>'SUB LIST'!Q171</f>
        <v>Turbidity (nr)</v>
      </c>
      <c r="CP12" t="str">
        <f>'SUB LIST'!T171</f>
        <v>nr</v>
      </c>
      <c r="CQ12" t="str">
        <f>'SUB LIST'!U171</f>
        <v>0</v>
      </c>
      <c r="CR12">
        <f>'SUB LIST'!AU171</f>
        <v>0</v>
      </c>
      <c r="CY12" t="str">
        <f>'SUB LIST'!A193</f>
        <v>PR14YKYWSW_WB4</v>
      </c>
      <c r="CZ12" t="str">
        <f>'SUB LIST'!P193</f>
        <v>03</v>
      </c>
      <c r="DA12" t="str">
        <f>'SUB LIST'!Q193</f>
        <v>DG2 low pressure</v>
      </c>
      <c r="DB12" t="str">
        <f>'SUB LIST'!T193</f>
        <v>nr</v>
      </c>
      <c r="DC12" t="str">
        <f>'SUB LIST'!U193</f>
        <v>0</v>
      </c>
      <c r="DD12">
        <f>'SUB LIST'!AU193</f>
        <v>8</v>
      </c>
    </row>
    <row r="13" spans="1:108">
      <c r="G13" t="str">
        <f>'SUB LIST'!A13</f>
        <v>PR14ANHWSWW_S-F1</v>
      </c>
      <c r="H13" t="str">
        <f>'SUB LIST'!P13</f>
        <v>01</v>
      </c>
      <c r="I13" t="str">
        <f>'SUB LIST'!Q13</f>
        <v>Pollution incidents</v>
      </c>
      <c r="J13" t="str">
        <f>'SUB LIST'!T13</f>
        <v>nr</v>
      </c>
      <c r="K13" t="str">
        <f>'SUB LIST'!U13</f>
        <v>0</v>
      </c>
      <c r="L13">
        <f>'SUB LIST'!AU13</f>
        <v>105</v>
      </c>
      <c r="AK13" t="str">
        <f>'SUB LIST'!A36</f>
        <v>PR14SBWWSW_B4</v>
      </c>
      <c r="AL13" t="str">
        <f>'SUB LIST'!P36</f>
        <v>10</v>
      </c>
      <c r="AM13" t="str">
        <f>'SUB LIST'!Q36</f>
        <v>Unplanned maintenance (number)</v>
      </c>
      <c r="AN13" t="str">
        <f>'SUB LIST'!T36</f>
        <v>nr</v>
      </c>
      <c r="AO13" t="str">
        <f>'SUB LIST'!U36</f>
        <v>0</v>
      </c>
      <c r="AP13">
        <f>'SUB LIST'!AU36</f>
        <v>212</v>
      </c>
      <c r="BI13" t="str">
        <f>'SUB LIST'!A62</f>
        <v>PR14SSCWSW_2.3</v>
      </c>
      <c r="BJ13" t="str">
        <f>'SUB LIST'!P62</f>
        <v>04</v>
      </c>
      <c r="BK13" t="str">
        <f>'SUB LIST'!Q62</f>
        <v>DWI enforcement actions</v>
      </c>
      <c r="BL13" t="str">
        <f>'SUB LIST'!T62</f>
        <v>nr</v>
      </c>
      <c r="BM13" t="str">
        <f>'SUB LIST'!U62</f>
        <v>0</v>
      </c>
      <c r="BN13">
        <f>'SUB LIST'!AU62</f>
        <v>0</v>
      </c>
      <c r="BU13" t="str">
        <f>'SUB LIST'!A84</f>
        <v>PR14SWTWSW_W-A4</v>
      </c>
      <c r="BV13" t="str">
        <f>'SUB LIST'!P84</f>
        <v>03</v>
      </c>
      <c r="BW13" t="str">
        <f>'SUB LIST'!Q84</f>
        <v>Turbidity non-compliance</v>
      </c>
      <c r="BX13" t="str">
        <f>'SUB LIST'!T84</f>
        <v>nr</v>
      </c>
      <c r="BY13" t="str">
        <f>'SUB LIST'!U84</f>
        <v>0</v>
      </c>
      <c r="BZ13">
        <f>'SUB LIST'!AU84</f>
        <v>0</v>
      </c>
      <c r="CA13" t="str">
        <f>'SUB LIST'!A108</f>
        <v>PR14TMSWSW_WB2</v>
      </c>
      <c r="CB13" t="str">
        <f>'SUB LIST'!P108</f>
        <v>03</v>
      </c>
      <c r="CC13" t="str">
        <f>'SUB LIST'!Q108</f>
        <v>DWQ compliance measures - turbidity (number of sites)</v>
      </c>
      <c r="CD13" t="str">
        <f>'SUB LIST'!T108</f>
        <v>nr</v>
      </c>
      <c r="CE13" t="str">
        <f>'SUB LIST'!U108</f>
        <v>0</v>
      </c>
      <c r="CF13">
        <f>'SUB LIST'!AU108</f>
        <v>0</v>
      </c>
      <c r="CG13" t="str">
        <f>'SUB LIST'!A132</f>
        <v>PR14UUWSW_B2</v>
      </c>
      <c r="CH13" t="str">
        <f>'SUB LIST'!P132</f>
        <v>03</v>
      </c>
      <c r="CI13" t="str">
        <f>'SUB LIST'!Q132</f>
        <v>Pressure (nr of properties on DG2 register/ total number of properties)</v>
      </c>
      <c r="CJ13" t="str">
        <f>'SUB LIST'!T132</f>
        <v>nr</v>
      </c>
      <c r="CK13" t="str">
        <f>'SUB LIST'!U132</f>
        <v>0</v>
      </c>
      <c r="CL13">
        <f>'SUB LIST'!AU132</f>
        <v>345</v>
      </c>
      <c r="CM13" t="str">
        <f>'SUB LIST'!A172</f>
        <v>PR14WSHWSW_F1</v>
      </c>
      <c r="CN13" t="str">
        <f>'SUB LIST'!P172</f>
        <v>10</v>
      </c>
      <c r="CO13" t="str">
        <f>'SUB LIST'!Q172</f>
        <v>Enforcement (incidents number)</v>
      </c>
      <c r="CP13" t="str">
        <f>'SUB LIST'!T172</f>
        <v>nr</v>
      </c>
      <c r="CQ13" t="str">
        <f>'SUB LIST'!U172</f>
        <v>0</v>
      </c>
      <c r="CR13">
        <f>'SUB LIST'!AU172</f>
        <v>0</v>
      </c>
      <c r="CY13" t="str">
        <f>'SUB LIST'!A194</f>
        <v>PR14YKYWSW_WB4</v>
      </c>
      <c r="CZ13" t="str">
        <f>'SUB LIST'!P194</f>
        <v>04</v>
      </c>
      <c r="DA13" t="str">
        <f>'SUB LIST'!Q194</f>
        <v>Customer contacts for discolouration (nr per 1,000 population)</v>
      </c>
      <c r="DB13" t="str">
        <f>'SUB LIST'!T194</f>
        <v>nr</v>
      </c>
      <c r="DC13">
        <f>'SUB LIST'!U194</f>
        <v>3</v>
      </c>
      <c r="DD13">
        <f>'SUB LIST'!AU194</f>
        <v>0.96499999999999997</v>
      </c>
    </row>
    <row r="14" spans="1:108">
      <c r="G14" t="str">
        <f>'SUB LIST'!A14</f>
        <v>PR14ANHWSWW_S-F1</v>
      </c>
      <c r="H14" t="str">
        <f>'SUB LIST'!P14</f>
        <v>02</v>
      </c>
      <c r="I14" t="str">
        <f>'SUB LIST'!Q14</f>
        <v>Sewer collapses</v>
      </c>
      <c r="J14" t="str">
        <f>'SUB LIST'!T14</f>
        <v>nr</v>
      </c>
      <c r="K14" t="str">
        <f>'SUB LIST'!U14</f>
        <v>0</v>
      </c>
      <c r="L14">
        <f>'SUB LIST'!AU14</f>
        <v>228</v>
      </c>
      <c r="BI14" t="str">
        <f>'SUB LIST'!A63</f>
        <v>PR14SSCWSW_2.3</v>
      </c>
      <c r="BJ14" t="str">
        <f>'SUB LIST'!P63</f>
        <v>05</v>
      </c>
      <c r="BK14" t="str">
        <f>'SUB LIST'!Q63</f>
        <v>Unplanned maintenance work orders</v>
      </c>
      <c r="BL14" t="str">
        <f>'SUB LIST'!T63</f>
        <v>nr</v>
      </c>
      <c r="BM14" t="str">
        <f>'SUB LIST'!U63</f>
        <v>0</v>
      </c>
      <c r="BN14">
        <f>'SUB LIST'!AU63</f>
        <v>3058</v>
      </c>
      <c r="BU14" t="str">
        <f>'SUB LIST'!A85</f>
        <v>PR14SWTWSW_W-A4</v>
      </c>
      <c r="BV14" t="str">
        <f>'SUB LIST'!P85</f>
        <v>04</v>
      </c>
      <c r="BW14" t="str">
        <f>'SUB LIST'!Q85</f>
        <v>Enforcement incidents</v>
      </c>
      <c r="BX14" t="str">
        <f>'SUB LIST'!T85</f>
        <v>nr</v>
      </c>
      <c r="BY14" t="str">
        <f>'SUB LIST'!U85</f>
        <v>0</v>
      </c>
      <c r="BZ14">
        <f>'SUB LIST'!AU85</f>
        <v>0</v>
      </c>
      <c r="CA14" t="str">
        <f>'SUB LIST'!A109</f>
        <v>PR14TMSWSW_WB2</v>
      </c>
      <c r="CB14" t="str">
        <f>'SUB LIST'!P109</f>
        <v>04</v>
      </c>
      <c r="CC14" t="str">
        <f>'SUB LIST'!Q109</f>
        <v>Process control index</v>
      </c>
      <c r="CD14" t="str">
        <f>'SUB LIST'!T109</f>
        <v>%</v>
      </c>
      <c r="CE14">
        <f>'SUB LIST'!U109</f>
        <v>2</v>
      </c>
      <c r="CF14">
        <f>'SUB LIST'!AU109</f>
        <v>100</v>
      </c>
      <c r="CG14" t="str">
        <f>'SUB LIST'!A133</f>
        <v>PR14UUWSW_B2</v>
      </c>
      <c r="CH14" t="str">
        <f>'SUB LIST'!P133</f>
        <v>04</v>
      </c>
      <c r="CI14" t="str">
        <f>'SUB LIST'!Q133</f>
        <v>Customer contacts for water availability (contacts/annum)</v>
      </c>
      <c r="CJ14" t="str">
        <f>'SUB LIST'!T133</f>
        <v>nr</v>
      </c>
      <c r="CK14" t="str">
        <f>'SUB LIST'!U133</f>
        <v>0</v>
      </c>
      <c r="CL14">
        <f>'SUB LIST'!AU133</f>
        <v>43740</v>
      </c>
      <c r="CM14" t="str">
        <f>'SUB LIST'!A173</f>
        <v>PR14WSHWSW_F1</v>
      </c>
      <c r="CN14" t="str">
        <f>'SUB LIST'!P173</f>
        <v>11</v>
      </c>
      <c r="CO14" t="str">
        <f>'SUB LIST'!Q173</f>
        <v>Unplanned maintenance (nr)</v>
      </c>
      <c r="CP14" t="str">
        <f>'SUB LIST'!T173</f>
        <v>nr</v>
      </c>
      <c r="CQ14" t="str">
        <f>'SUB LIST'!U173</f>
        <v>0</v>
      </c>
      <c r="CR14">
        <f>'SUB LIST'!AU173</f>
        <v>6378</v>
      </c>
      <c r="CY14" t="str">
        <f>'SUB LIST'!A195</f>
        <v>PR14YKYWSW_WB4</v>
      </c>
      <c r="CZ14" t="str">
        <f>'SUB LIST'!P195</f>
        <v>05</v>
      </c>
      <c r="DA14" t="str">
        <f>'SUB LIST'!Q195</f>
        <v>Distribution index TIM (100 - mean zonal compliance)</v>
      </c>
      <c r="DB14" t="str">
        <f>'SUB LIST'!T195</f>
        <v>%</v>
      </c>
      <c r="DC14">
        <f>'SUB LIST'!U195</f>
        <v>3</v>
      </c>
      <c r="DD14">
        <f>'SUB LIST'!AU195</f>
        <v>6.8000000000000005E-2</v>
      </c>
    </row>
    <row r="15" spans="1:108">
      <c r="G15" t="str">
        <f>'SUB LIST'!A15</f>
        <v>PR14ANHWSWW_S-F1</v>
      </c>
      <c r="H15" t="str">
        <f>'SUB LIST'!P15</f>
        <v>03</v>
      </c>
      <c r="I15" t="str">
        <f>'SUB LIST'!Q15</f>
        <v>Internal flooding (overloaded + other causes)</v>
      </c>
      <c r="J15" t="str">
        <f>'SUB LIST'!T15</f>
        <v>nr</v>
      </c>
      <c r="K15" t="str">
        <f>'SUB LIST'!U15</f>
        <v>0</v>
      </c>
      <c r="L15">
        <f>'SUB LIST'!AU15</f>
        <v>264</v>
      </c>
      <c r="BU15" t="str">
        <f>'SUB LIST'!A86</f>
        <v>PR14SWTWSW_W-A4</v>
      </c>
      <c r="BV15" t="str">
        <f>'SUB LIST'!P86</f>
        <v>05</v>
      </c>
      <c r="BW15" t="str">
        <f>'SUB LIST'!Q86</f>
        <v>Unplanned maintenance</v>
      </c>
      <c r="BX15" t="str">
        <f>'SUB LIST'!T86</f>
        <v>nr</v>
      </c>
      <c r="BY15" t="str">
        <f>'SUB LIST'!U86</f>
        <v>0</v>
      </c>
      <c r="BZ15">
        <f>'SUB LIST'!AU86</f>
        <v>2154</v>
      </c>
      <c r="CA15" t="str">
        <f>'SUB LIST'!A110</f>
        <v>PR14TMSWSW_WB2</v>
      </c>
      <c r="CB15" t="str">
        <f>'SUB LIST'!P110</f>
        <v>05</v>
      </c>
      <c r="CC15" t="str">
        <f>'SUB LIST'!Q110</f>
        <v>DWQ compliance measures - enforcement actions</v>
      </c>
      <c r="CD15" t="str">
        <f>'SUB LIST'!T110</f>
        <v>nr</v>
      </c>
      <c r="CE15" t="str">
        <f>'SUB LIST'!U110</f>
        <v>0</v>
      </c>
      <c r="CF15">
        <f>'SUB LIST'!AU110</f>
        <v>0</v>
      </c>
      <c r="CG15" t="str">
        <f>'SUB LIST'!A134</f>
        <v>PR14UUWSWW_S-A1</v>
      </c>
      <c r="CH15" t="str">
        <f>'SUB LIST'!P134</f>
        <v>00</v>
      </c>
      <c r="CI15" t="str">
        <f>'SUB LIST'!Q134</f>
        <v>S-A1: Private sewers service index</v>
      </c>
      <c r="CJ15" t="str">
        <f>'SUB LIST'!T134</f>
        <v>score</v>
      </c>
      <c r="CK15">
        <f>'SUB LIST'!U134</f>
        <v>2</v>
      </c>
      <c r="CL15">
        <f>'SUB LIST'!AU134</f>
        <v>91.9</v>
      </c>
      <c r="CM15" t="str">
        <f>'SUB LIST'!A174</f>
        <v>PR14WSHWSWW_F1</v>
      </c>
      <c r="CN15" t="str">
        <f>'SUB LIST'!P174</f>
        <v>00</v>
      </c>
      <c r="CO15" t="str">
        <f>'SUB LIST'!Q174</f>
        <v>F1: Asset serviceability</v>
      </c>
      <c r="CP15" t="str">
        <f>'SUB LIST'!T174</f>
        <v>category</v>
      </c>
      <c r="CQ15" t="str">
        <f>'SUB LIST'!U174</f>
        <v>na</v>
      </c>
      <c r="CR15" t="str">
        <f>'SUB LIST'!AU174</f>
        <v>Stable</v>
      </c>
      <c r="CY15" t="str">
        <f>'SUB LIST'!A196</f>
        <v>PR14YKYWSW_WB4</v>
      </c>
      <c r="CZ15" t="str">
        <f>'SUB LIST'!P196</f>
        <v>06</v>
      </c>
      <c r="DA15" t="str">
        <f>'SUB LIST'!Q196</f>
        <v>Reactive equipment failures</v>
      </c>
      <c r="DB15" t="str">
        <f>'SUB LIST'!T196</f>
        <v>nr</v>
      </c>
      <c r="DC15" t="str">
        <f>'SUB LIST'!U196</f>
        <v>0</v>
      </c>
      <c r="DD15">
        <f>'SUB LIST'!AU196</f>
        <v>1228</v>
      </c>
    </row>
    <row r="16" spans="1:108">
      <c r="G16" t="str">
        <f>'SUB LIST'!A16</f>
        <v>PR14ANHWSWW_S-F1</v>
      </c>
      <c r="H16" t="str">
        <f>'SUB LIST'!P16</f>
        <v>04</v>
      </c>
      <c r="I16" t="str">
        <f>'SUB LIST'!Q16</f>
        <v>Sewer blockages</v>
      </c>
      <c r="J16" t="str">
        <f>'SUB LIST'!T16</f>
        <v>nr</v>
      </c>
      <c r="K16" t="str">
        <f>'SUB LIST'!U16</f>
        <v>0</v>
      </c>
      <c r="L16">
        <f>'SUB LIST'!AU16</f>
        <v>10522</v>
      </c>
      <c r="BU16" t="str">
        <f>'SUB LIST'!A87</f>
        <v>PR14SWTWSWW_S-A4</v>
      </c>
      <c r="BV16" t="str">
        <f>'SUB LIST'!P87</f>
        <v>00</v>
      </c>
      <c r="BW16" t="str">
        <f>'SUB LIST'!Q87</f>
        <v>S-A4 Asset reliability (pipes)</v>
      </c>
      <c r="BX16" t="str">
        <f>'SUB LIST'!T87</f>
        <v>category</v>
      </c>
      <c r="BY16" t="str">
        <f>'SUB LIST'!U87</f>
        <v>na</v>
      </c>
      <c r="BZ16" t="str">
        <f>'SUB LIST'!AU87</f>
        <v>Stable</v>
      </c>
      <c r="CA16" t="str">
        <f>'SUB LIST'!A111</f>
        <v>PR14TMSWSW_WB2</v>
      </c>
      <c r="CB16" t="str">
        <f>'SUB LIST'!P111</f>
        <v>06</v>
      </c>
      <c r="CC16" t="str">
        <f>'SUB LIST'!Q111</f>
        <v>Water quality complaints for chlorine (nr per 1,000 population)</v>
      </c>
      <c r="CD16" t="str">
        <f>'SUB LIST'!T111</f>
        <v>nr</v>
      </c>
      <c r="CE16">
        <f>'SUB LIST'!U111</f>
        <v>3</v>
      </c>
      <c r="CF16">
        <f>'SUB LIST'!AU111</f>
        <v>0.06</v>
      </c>
      <c r="CG16" t="str">
        <f>'SUB LIST'!A135</f>
        <v>PR14UUWSWW_S-A1</v>
      </c>
      <c r="CH16" t="str">
        <f>'SUB LIST'!P135</f>
        <v>01</v>
      </c>
      <c r="CI16" t="str">
        <f>'SUB LIST'!Q135</f>
        <v>Blockages</v>
      </c>
      <c r="CJ16" t="str">
        <f>'SUB LIST'!T135</f>
        <v>nr</v>
      </c>
      <c r="CK16" t="str">
        <f>'SUB LIST'!U135</f>
        <v>0</v>
      </c>
      <c r="CL16">
        <f>'SUB LIST'!AU135</f>
        <v>14031</v>
      </c>
      <c r="CM16" t="str">
        <f>'SUB LIST'!A175</f>
        <v>PR14WSHWSWW_F1</v>
      </c>
      <c r="CN16" t="str">
        <f>'SUB LIST'!P175</f>
        <v>01</v>
      </c>
      <c r="CO16" t="str">
        <f>'SUB LIST'!Q175</f>
        <v>Sewer collapses (nr)</v>
      </c>
      <c r="CP16" t="str">
        <f>'SUB LIST'!T175</f>
        <v>nr</v>
      </c>
      <c r="CQ16" t="str">
        <f>'SUB LIST'!U175</f>
        <v>0</v>
      </c>
      <c r="CR16">
        <f>'SUB LIST'!AU175</f>
        <v>836</v>
      </c>
      <c r="CY16" t="str">
        <f>'SUB LIST'!A197</f>
        <v>PR14YKYWSWW_SA4</v>
      </c>
      <c r="CZ16" t="str">
        <f>'SUB LIST'!P197</f>
        <v>00</v>
      </c>
      <c r="DA16" t="str">
        <f>'SUB LIST'!Q197</f>
        <v>SA4: Sewer network stability and reliability factor</v>
      </c>
      <c r="DB16" t="str">
        <f>'SUB LIST'!T197</f>
        <v>category</v>
      </c>
      <c r="DC16" t="str">
        <f>'SUB LIST'!U197</f>
        <v>na</v>
      </c>
      <c r="DD16" t="str">
        <f>'SUB LIST'!AU197</f>
        <v xml:space="preserve">Stable </v>
      </c>
    </row>
    <row r="17" spans="7:108">
      <c r="G17" t="str">
        <f>'SUB LIST'!A17</f>
        <v>PR14ANHWSWW_S-F2</v>
      </c>
      <c r="H17" t="str">
        <f>'SUB LIST'!P17</f>
        <v>00</v>
      </c>
      <c r="I17" t="str">
        <f>'SUB LIST'!Q17</f>
        <v>S-F2: Sewerage non-infrastructure</v>
      </c>
      <c r="J17" t="str">
        <f>'SUB LIST'!T17</f>
        <v>category</v>
      </c>
      <c r="K17" t="str">
        <f>'SUB LIST'!U17</f>
        <v>na</v>
      </c>
      <c r="L17" t="str">
        <f>'SUB LIST'!AU17</f>
        <v>Green</v>
      </c>
      <c r="BU17" t="str">
        <f>'SUB LIST'!A88</f>
        <v>PR14SWTWSWW_S-A4</v>
      </c>
      <c r="BV17" t="str">
        <f>'SUB LIST'!P88</f>
        <v>01</v>
      </c>
      <c r="BW17" t="str">
        <f>'SUB LIST'!Q88</f>
        <v>Sewer collapses</v>
      </c>
      <c r="BX17" t="str">
        <f>'SUB LIST'!T88</f>
        <v>nr</v>
      </c>
      <c r="BY17" t="str">
        <f>'SUB LIST'!U88</f>
        <v>0</v>
      </c>
      <c r="BZ17">
        <f>'SUB LIST'!AU88</f>
        <v>114</v>
      </c>
      <c r="CA17" t="str">
        <f>'SUB LIST'!A112</f>
        <v>PR14TMSWSW_WB2</v>
      </c>
      <c r="CB17" t="str">
        <f>'SUB LIST'!P112</f>
        <v>07</v>
      </c>
      <c r="CC17" t="str">
        <f>'SUB LIST'!Q112</f>
        <v>Water quality complaints for hardness (nr per 1,000 population)</v>
      </c>
      <c r="CD17" t="str">
        <f>'SUB LIST'!T112</f>
        <v>nr</v>
      </c>
      <c r="CE17">
        <f>'SUB LIST'!U112</f>
        <v>3</v>
      </c>
      <c r="CF17">
        <f>'SUB LIST'!AU112</f>
        <v>0.01</v>
      </c>
      <c r="CG17" t="str">
        <f>'SUB LIST'!A136</f>
        <v>PR14UUWSWW_S-A1</v>
      </c>
      <c r="CH17" t="str">
        <f>'SUB LIST'!P136</f>
        <v>02</v>
      </c>
      <c r="CI17" t="str">
        <f>'SUB LIST'!Q136</f>
        <v>Collapses</v>
      </c>
      <c r="CJ17" t="str">
        <f>'SUB LIST'!T136</f>
        <v>nr</v>
      </c>
      <c r="CK17" t="str">
        <f>'SUB LIST'!U136</f>
        <v>0</v>
      </c>
      <c r="CL17">
        <f>'SUB LIST'!AU136</f>
        <v>391</v>
      </c>
      <c r="CM17" t="str">
        <f>'SUB LIST'!A176</f>
        <v>PR14WSHWSWW_F1</v>
      </c>
      <c r="CN17" t="str">
        <f>'SUB LIST'!P176</f>
        <v>02</v>
      </c>
      <c r="CO17" t="str">
        <f>'SUB LIST'!Q176</f>
        <v>Pollution incidents category 1, 2 &amp; 3 (CSO+RM+FS) (nr)</v>
      </c>
      <c r="CP17" t="str">
        <f>'SUB LIST'!T176</f>
        <v>nr</v>
      </c>
      <c r="CQ17" t="str">
        <f>'SUB LIST'!U176</f>
        <v>0</v>
      </c>
      <c r="CR17">
        <f>'SUB LIST'!AU176</f>
        <v>89</v>
      </c>
      <c r="CY17" t="str">
        <f>'SUB LIST'!A198</f>
        <v>PR14YKYWSWW_SA4</v>
      </c>
      <c r="CZ17" t="str">
        <f>'SUB LIST'!P198</f>
        <v>01</v>
      </c>
      <c r="DA17" t="str">
        <f>'SUB LIST'!Q198</f>
        <v>Sewer collapses</v>
      </c>
      <c r="DB17" t="str">
        <f>'SUB LIST'!T198</f>
        <v>nr</v>
      </c>
      <c r="DC17" t="str">
        <f>'SUB LIST'!U198</f>
        <v>0</v>
      </c>
      <c r="DD17">
        <f>'SUB LIST'!AU198</f>
        <v>243</v>
      </c>
    </row>
    <row r="18" spans="7:108">
      <c r="G18" t="str">
        <f>'SUB LIST'!A18</f>
        <v>PR14ANHWSWW_S-F2</v>
      </c>
      <c r="H18" t="str">
        <f>'SUB LIST'!P18</f>
        <v>01</v>
      </c>
      <c r="I18" t="str">
        <f>'SUB LIST'!Q18</f>
        <v>Population equivalent (PE) WwTW in breach of consent</v>
      </c>
      <c r="J18" t="str">
        <f>'SUB LIST'!T18</f>
        <v>%</v>
      </c>
      <c r="K18">
        <f>'SUB LIST'!U18</f>
        <v>2</v>
      </c>
      <c r="L18">
        <f>'SUB LIST'!AU18</f>
        <v>0.18</v>
      </c>
      <c r="BU18" t="str">
        <f>'SUB LIST'!A89</f>
        <v>PR14SWTWSWW_S-A4</v>
      </c>
      <c r="BV18" t="str">
        <f>'SUB LIST'!P89</f>
        <v>02</v>
      </c>
      <c r="BW18" t="str">
        <f>'SUB LIST'!Q89</f>
        <v>Pollution incidents (CSO + RM + FS)</v>
      </c>
      <c r="BX18" t="str">
        <f>'SUB LIST'!T89</f>
        <v>nr</v>
      </c>
      <c r="BY18" t="str">
        <f>'SUB LIST'!U89</f>
        <v>0</v>
      </c>
      <c r="BZ18">
        <f>'SUB LIST'!AU89</f>
        <v>97</v>
      </c>
      <c r="CA18" t="str">
        <f>'SUB LIST'!A113</f>
        <v>PR14TMSWSWW_SB1</v>
      </c>
      <c r="CB18" t="str">
        <f>'SUB LIST'!P113</f>
        <v>00</v>
      </c>
      <c r="CC18" t="str">
        <f>'SUB LIST'!Q113</f>
        <v>SB1: Asset health wastewater non-infrastructure</v>
      </c>
      <c r="CD18" t="str">
        <f>'SUB LIST'!T113</f>
        <v>category</v>
      </c>
      <c r="CE18" t="str">
        <f>'SUB LIST'!U113</f>
        <v>na</v>
      </c>
      <c r="CF18" t="str">
        <f>'SUB LIST'!AU113</f>
        <v>Stable</v>
      </c>
      <c r="CG18" t="str">
        <f>'SUB LIST'!A137</f>
        <v>PR14UUWSWW_S-A1</v>
      </c>
      <c r="CH18" t="str">
        <f>'SUB LIST'!P137</f>
        <v>03</v>
      </c>
      <c r="CI18" t="str">
        <f>'SUB LIST'!Q137</f>
        <v>Pollution incidents</v>
      </c>
      <c r="CJ18" t="str">
        <f>'SUB LIST'!T137</f>
        <v>nr</v>
      </c>
      <c r="CK18" t="str">
        <f>'SUB LIST'!U137</f>
        <v>0</v>
      </c>
      <c r="CL18">
        <f>'SUB LIST'!AU137</f>
        <v>1</v>
      </c>
      <c r="CM18" t="str">
        <f>'SUB LIST'!A177</f>
        <v>PR14WSHWSWW_F1</v>
      </c>
      <c r="CN18" t="str">
        <f>'SUB LIST'!P177</f>
        <v>03</v>
      </c>
      <c r="CO18" t="str">
        <f>'SUB LIST'!Q177</f>
        <v>Properties flooded due to other causes (nr)</v>
      </c>
      <c r="CP18" t="str">
        <f>'SUB LIST'!T177</f>
        <v>nr</v>
      </c>
      <c r="CQ18" t="str">
        <f>'SUB LIST'!U177</f>
        <v>0</v>
      </c>
      <c r="CR18">
        <f>'SUB LIST'!AU177</f>
        <v>224</v>
      </c>
      <c r="CY18" t="str">
        <f>'SUB LIST'!A199</f>
        <v>PR14YKYWSWW_SA4</v>
      </c>
      <c r="CZ18" t="str">
        <f>'SUB LIST'!P199</f>
        <v>02</v>
      </c>
      <c r="DA18" t="str">
        <f>'SUB LIST'!Q199</f>
        <v>Pollution incidents (CSO, RM, FS and SPS)</v>
      </c>
      <c r="DB18" t="str">
        <f>'SUB LIST'!T199</f>
        <v>nr</v>
      </c>
      <c r="DC18" t="str">
        <f>'SUB LIST'!U199</f>
        <v>0</v>
      </c>
      <c r="DD18">
        <f>'SUB LIST'!AU199</f>
        <v>167</v>
      </c>
    </row>
    <row r="19" spans="7:108">
      <c r="G19" t="str">
        <f>'SUB LIST'!A19</f>
        <v>PR14ANHWSWW_S-F2</v>
      </c>
      <c r="H19" t="str">
        <f>'SUB LIST'!P19</f>
        <v>02</v>
      </c>
      <c r="I19" t="str">
        <f>'SUB LIST'!Q19</f>
        <v>WwTW failing numeric consent</v>
      </c>
      <c r="J19">
        <f>'SUB LIST'!T19</f>
        <v>0</v>
      </c>
      <c r="K19">
        <f>'SUB LIST'!U19</f>
        <v>2</v>
      </c>
      <c r="L19">
        <f>'SUB LIST'!AU19</f>
        <v>0.42</v>
      </c>
      <c r="BU19" t="str">
        <f>'SUB LIST'!A90</f>
        <v>PR14SWTWSWW_S-A4</v>
      </c>
      <c r="BV19" t="str">
        <f>'SUB LIST'!P90</f>
        <v>03</v>
      </c>
      <c r="BW19" t="str">
        <f>'SUB LIST'!Q90</f>
        <v>Properties flooded due to other causes</v>
      </c>
      <c r="BX19" t="str">
        <f>'SUB LIST'!T90</f>
        <v>nr</v>
      </c>
      <c r="BY19" t="str">
        <f>'SUB LIST'!U90</f>
        <v>0</v>
      </c>
      <c r="BZ19">
        <f>'SUB LIST'!AU90</f>
        <v>71</v>
      </c>
      <c r="CA19" t="str">
        <f>'SUB LIST'!A114</f>
        <v>PR14TMSWSWW_SB1</v>
      </c>
      <c r="CB19" t="str">
        <f>'SUB LIST'!P114</f>
        <v>01</v>
      </c>
      <c r="CC19" t="str">
        <f>'SUB LIST'!Q114</f>
        <v>Unconsented pollution incidents (cat 1, 2 and 3) STWs, storm tanks, pumping stations and other</v>
      </c>
      <c r="CD19" t="str">
        <f>'SUB LIST'!T114</f>
        <v>nr</v>
      </c>
      <c r="CE19" t="str">
        <f>'SUB LIST'!U114</f>
        <v>0</v>
      </c>
      <c r="CF19">
        <f>'SUB LIST'!AU114</f>
        <v>34</v>
      </c>
      <c r="CG19" t="str">
        <f>'SUB LIST'!A138</f>
        <v>PR14UUWSWW_S-A1</v>
      </c>
      <c r="CH19" t="str">
        <f>'SUB LIST'!P138</f>
        <v>04</v>
      </c>
      <c r="CI19" t="str">
        <f>'SUB LIST'!Q138</f>
        <v>Properties flooded internally</v>
      </c>
      <c r="CJ19" t="str">
        <f>'SUB LIST'!T138</f>
        <v>nr</v>
      </c>
      <c r="CK19" t="str">
        <f>'SUB LIST'!U138</f>
        <v>0</v>
      </c>
      <c r="CL19">
        <f>'SUB LIST'!AU138</f>
        <v>415</v>
      </c>
      <c r="CM19" t="str">
        <f>'SUB LIST'!A178</f>
        <v>PR14WSHWSWW_F1</v>
      </c>
      <c r="CN19" t="str">
        <f>'SUB LIST'!P178</f>
        <v>04</v>
      </c>
      <c r="CO19" t="str">
        <f>'SUB LIST'!Q178</f>
        <v>Properties flooded due to overloaded sewers excluding severe weather (nr)</v>
      </c>
      <c r="CP19" t="str">
        <f>'SUB LIST'!T178</f>
        <v>nr</v>
      </c>
      <c r="CQ19" t="str">
        <f>'SUB LIST'!U178</f>
        <v>0</v>
      </c>
      <c r="CR19">
        <f>'SUB LIST'!AU178</f>
        <v>18</v>
      </c>
      <c r="CY19" t="str">
        <f>'SUB LIST'!A200</f>
        <v>PR14YKYWSWW_SA4</v>
      </c>
      <c r="CZ19" t="str">
        <f>'SUB LIST'!P200</f>
        <v>03</v>
      </c>
      <c r="DA19" t="str">
        <f>'SUB LIST'!Q200</f>
        <v>Properties flooded due to other causes</v>
      </c>
      <c r="DB19" t="str">
        <f>'SUB LIST'!T200</f>
        <v>nr</v>
      </c>
      <c r="DC19" t="str">
        <f>'SUB LIST'!U200</f>
        <v>0</v>
      </c>
      <c r="DD19">
        <f>'SUB LIST'!AU200</f>
        <v>372</v>
      </c>
    </row>
    <row r="20" spans="7:108">
      <c r="BU20" t="str">
        <f>'SUB LIST'!A91</f>
        <v>PR14SWTWSWW_S-A4</v>
      </c>
      <c r="BV20" t="str">
        <f>'SUB LIST'!P91</f>
        <v>04</v>
      </c>
      <c r="BW20" t="str">
        <f>'SUB LIST'!Q91</f>
        <v>Properties flooded due to overloaded sewers excluding severe weather</v>
      </c>
      <c r="BX20" t="str">
        <f>'SUB LIST'!T91</f>
        <v>nr</v>
      </c>
      <c r="BY20" t="str">
        <f>'SUB LIST'!U91</f>
        <v>0</v>
      </c>
      <c r="BZ20">
        <f>'SUB LIST'!AU91</f>
        <v>16</v>
      </c>
      <c r="CA20" t="str">
        <f>'SUB LIST'!A115</f>
        <v>PR14TMSWSWW_SB1</v>
      </c>
      <c r="CB20" t="str">
        <f>'SUB LIST'!P115</f>
        <v>02</v>
      </c>
      <c r="CC20" t="str">
        <f>'SUB LIST'!Q115</f>
        <v>Sewage treatment works discharges failing numeric consents %</v>
      </c>
      <c r="CD20" t="str">
        <f>'SUB LIST'!T115</f>
        <v>%</v>
      </c>
      <c r="CE20">
        <f>'SUB LIST'!U115</f>
        <v>2</v>
      </c>
      <c r="CF20">
        <f>'SUB LIST'!AU115</f>
        <v>1.72</v>
      </c>
      <c r="CG20" t="str">
        <f>'SUB LIST'!A139</f>
        <v>PR14UUWSWW_S-A1</v>
      </c>
      <c r="CH20" t="str">
        <f>'SUB LIST'!P139</f>
        <v>05</v>
      </c>
      <c r="CI20" t="str">
        <f>'SUB LIST'!Q139</f>
        <v>Areas flooded externally</v>
      </c>
      <c r="CJ20" t="str">
        <f>'SUB LIST'!T139</f>
        <v>nr</v>
      </c>
      <c r="CK20" t="str">
        <f>'SUB LIST'!U139</f>
        <v>0</v>
      </c>
      <c r="CL20">
        <f>'SUB LIST'!AU139</f>
        <v>4599</v>
      </c>
      <c r="CM20" t="str">
        <f>'SUB LIST'!A179</f>
        <v>PR14WSHWSWW_F1</v>
      </c>
      <c r="CN20" t="str">
        <f>'SUB LIST'!P179</f>
        <v>05</v>
      </c>
      <c r="CO20" t="str">
        <f>'SUB LIST'!Q179</f>
        <v>Sewer blockages (nr)</v>
      </c>
      <c r="CP20" t="str">
        <f>'SUB LIST'!T179</f>
        <v>nr</v>
      </c>
      <c r="CQ20" t="str">
        <f>'SUB LIST'!U179</f>
        <v>0</v>
      </c>
      <c r="CR20">
        <f>'SUB LIST'!AU179</f>
        <v>24203</v>
      </c>
      <c r="CY20" t="str">
        <f>'SUB LIST'!A201</f>
        <v>PR14YKYWSWW_SA4</v>
      </c>
      <c r="CZ20" t="str">
        <f>'SUB LIST'!P201</f>
        <v>04</v>
      </c>
      <c r="DA20" t="str">
        <f>'SUB LIST'!Q201</f>
        <v>Properties flooded due to overloaded sewers, excluding severe weather</v>
      </c>
      <c r="DB20" t="str">
        <f>'SUB LIST'!T201</f>
        <v>nr</v>
      </c>
      <c r="DC20" t="str">
        <f>'SUB LIST'!U201</f>
        <v>0</v>
      </c>
      <c r="DD20">
        <f>'SUB LIST'!AU201</f>
        <v>33</v>
      </c>
    </row>
    <row r="21" spans="7:108">
      <c r="BU21" t="str">
        <f>'SUB LIST'!A92</f>
        <v>PR14SWTWSWW_S-A4</v>
      </c>
      <c r="BV21" t="str">
        <f>'SUB LIST'!P92</f>
        <v>05</v>
      </c>
      <c r="BW21" t="str">
        <f>'SUB LIST'!Q92</f>
        <v>Sewer blockages</v>
      </c>
      <c r="BX21" t="str">
        <f>'SUB LIST'!T92</f>
        <v>nr</v>
      </c>
      <c r="BY21" t="str">
        <f>'SUB LIST'!U92</f>
        <v>0</v>
      </c>
      <c r="BZ21">
        <f>'SUB LIST'!AU92</f>
        <v>3533</v>
      </c>
      <c r="CA21" t="str">
        <f>'SUB LIST'!A116</f>
        <v>PR14TMSWSWW_SB1</v>
      </c>
      <c r="CB21" t="str">
        <f>'SUB LIST'!P116</f>
        <v>03</v>
      </c>
      <c r="CC21" t="str">
        <f>'SUB LIST'!Q116</f>
        <v>Total population equivalent served by sewage treatment works failing look-up table consents</v>
      </c>
      <c r="CD21" t="str">
        <f>'SUB LIST'!T116</f>
        <v>%</v>
      </c>
      <c r="CE21">
        <f>'SUB LIST'!U116</f>
        <v>2</v>
      </c>
      <c r="CF21">
        <f>'SUB LIST'!AU116</f>
        <v>0</v>
      </c>
      <c r="CG21" t="str">
        <f>'SUB LIST'!A140</f>
        <v>PR14UUWSWW_S-A2</v>
      </c>
      <c r="CH21" t="str">
        <f>'SUB LIST'!P140</f>
        <v>00</v>
      </c>
      <c r="CI21" t="str">
        <f>'SUB LIST'!Q140</f>
        <v>S-A2: Wastewater network performance index</v>
      </c>
      <c r="CJ21" t="str">
        <f>'SUB LIST'!T140</f>
        <v>score</v>
      </c>
      <c r="CK21">
        <f>'SUB LIST'!U140</f>
        <v>2</v>
      </c>
      <c r="CL21">
        <f>'SUB LIST'!AU140</f>
        <v>89.47</v>
      </c>
      <c r="CM21" t="str">
        <f>'SUB LIST'!A180</f>
        <v>PR14WSHWSWW_F1</v>
      </c>
      <c r="CN21" t="str">
        <f>'SUB LIST'!P180</f>
        <v>06</v>
      </c>
      <c r="CO21" t="str">
        <f>'SUB LIST'!Q180</f>
        <v>Equipment failures (nr)</v>
      </c>
      <c r="CP21" t="str">
        <f>'SUB LIST'!T180</f>
        <v>nr</v>
      </c>
      <c r="CQ21" t="str">
        <f>'SUB LIST'!U180</f>
        <v>0</v>
      </c>
      <c r="CR21">
        <f>'SUB LIST'!AU180</f>
        <v>16</v>
      </c>
      <c r="CY21" t="str">
        <f>'SUB LIST'!A202</f>
        <v>PR14YKYWSWW_SA4</v>
      </c>
      <c r="CZ21" t="str">
        <f>'SUB LIST'!P202</f>
        <v>05</v>
      </c>
      <c r="DA21" t="str">
        <f>'SUB LIST'!Q202</f>
        <v>Sewer blockages</v>
      </c>
      <c r="DB21" t="str">
        <f>'SUB LIST'!T202</f>
        <v>nr</v>
      </c>
      <c r="DC21" t="str">
        <f>'SUB LIST'!U202</f>
        <v>0</v>
      </c>
      <c r="DD21">
        <f>'SUB LIST'!AU202</f>
        <v>17398</v>
      </c>
    </row>
    <row r="22" spans="7:108">
      <c r="BU22" t="str">
        <f>'SUB LIST'!A93</f>
        <v>PR14SWTWSWW_S-A4</v>
      </c>
      <c r="BV22" t="str">
        <f>'SUB LIST'!P93</f>
        <v>06</v>
      </c>
      <c r="BW22" t="str">
        <f>'SUB LIST'!Q93</f>
        <v>Equipment failures</v>
      </c>
      <c r="BX22" t="str">
        <f>'SUB LIST'!T93</f>
        <v>nr</v>
      </c>
      <c r="BY22" t="str">
        <f>'SUB LIST'!U93</f>
        <v>0</v>
      </c>
      <c r="BZ22">
        <f>'SUB LIST'!AU93</f>
        <v>262</v>
      </c>
      <c r="CA22" t="str">
        <f>'SUB LIST'!A117</f>
        <v>PR14TMSWSWW_SB2</v>
      </c>
      <c r="CB22" t="str">
        <f>'SUB LIST'!P117</f>
        <v>00</v>
      </c>
      <c r="CC22" t="str">
        <f>'SUB LIST'!Q117</f>
        <v>SB2: Asset health wastewater infrastructure</v>
      </c>
      <c r="CD22" t="str">
        <f>'SUB LIST'!T117</f>
        <v>category</v>
      </c>
      <c r="CE22" t="str">
        <f>'SUB LIST'!U117</f>
        <v>na</v>
      </c>
      <c r="CF22" t="str">
        <f>'SUB LIST'!AU117</f>
        <v>Stable</v>
      </c>
      <c r="CG22" t="str">
        <f>'SUB LIST'!A141</f>
        <v>PR14UUWSWW_S-A2</v>
      </c>
      <c r="CH22" t="str">
        <f>'SUB LIST'!P141</f>
        <v>01</v>
      </c>
      <c r="CI22" t="str">
        <f>'SUB LIST'!Q141</f>
        <v>Blockages</v>
      </c>
      <c r="CJ22" t="str">
        <f>'SUB LIST'!T141</f>
        <v>nr</v>
      </c>
      <c r="CK22" t="str">
        <f>'SUB LIST'!U141</f>
        <v>0</v>
      </c>
      <c r="CL22">
        <f>'SUB LIST'!AU141</f>
        <v>7469</v>
      </c>
      <c r="CM22" t="str">
        <f>'SUB LIST'!A181</f>
        <v>PR14WSHWSWW_F1</v>
      </c>
      <c r="CN22" t="str">
        <f>'SUB LIST'!P181</f>
        <v>07</v>
      </c>
      <c r="CO22" t="str">
        <f>'SUB LIST'!Q181</f>
        <v>Sewage Treatment Works (STW) % non-compliance</v>
      </c>
      <c r="CP22" t="str">
        <f>'SUB LIST'!T181</f>
        <v>%</v>
      </c>
      <c r="CQ22">
        <f>'SUB LIST'!U181</f>
        <v>2</v>
      </c>
      <c r="CR22">
        <f>'SUB LIST'!AU181</f>
        <v>0.53</v>
      </c>
      <c r="CY22" t="str">
        <f>'SUB LIST'!A203</f>
        <v>PR14YKYWSWW_SA4</v>
      </c>
      <c r="CZ22" t="str">
        <f>'SUB LIST'!P203</f>
        <v>06</v>
      </c>
      <c r="DA22" t="str">
        <f>'SUB LIST'!Q203</f>
        <v>Reactive equipment failures</v>
      </c>
      <c r="DB22" t="str">
        <f>'SUB LIST'!T203</f>
        <v>nr</v>
      </c>
      <c r="DC22" t="str">
        <f>'SUB LIST'!U203</f>
        <v>0</v>
      </c>
      <c r="DD22">
        <f>'SUB LIST'!AU203</f>
        <v>3695</v>
      </c>
    </row>
    <row r="23" spans="7:108">
      <c r="BU23" t="str">
        <f>'SUB LIST'!A94</f>
        <v>PR14SWTWSWW_S-A5</v>
      </c>
      <c r="BV23" t="str">
        <f>'SUB LIST'!P94</f>
        <v>00</v>
      </c>
      <c r="BW23" t="str">
        <f>'SUB LIST'!Q94</f>
        <v>S-A5 Asset reliability (process)</v>
      </c>
      <c r="BX23" t="str">
        <f>'SUB LIST'!T94</f>
        <v>category</v>
      </c>
      <c r="BY23" t="str">
        <f>'SUB LIST'!U94</f>
        <v>na</v>
      </c>
      <c r="BZ23" t="str">
        <f>'SUB LIST'!AU94</f>
        <v>Stable</v>
      </c>
      <c r="CA23" t="str">
        <f>'SUB LIST'!A118</f>
        <v>PR14TMSWSWW_SB2</v>
      </c>
      <c r="CB23" t="str">
        <f>'SUB LIST'!P118</f>
        <v>01</v>
      </c>
      <c r="CC23" t="str">
        <f>'SUB LIST'!Q118</f>
        <v>Number of sewer collapses</v>
      </c>
      <c r="CD23" t="str">
        <f>'SUB LIST'!T118</f>
        <v>nr</v>
      </c>
      <c r="CE23" t="str">
        <f>'SUB LIST'!U118</f>
        <v>0</v>
      </c>
      <c r="CF23">
        <f>'SUB LIST'!AU118</f>
        <v>632</v>
      </c>
      <c r="CG23" t="str">
        <f>'SUB LIST'!A142</f>
        <v>PR14UUWSWW_S-A2</v>
      </c>
      <c r="CH23" t="str">
        <f>'SUB LIST'!P142</f>
        <v>02</v>
      </c>
      <c r="CI23" t="str">
        <f>'SUB LIST'!Q142</f>
        <v>Collapses</v>
      </c>
      <c r="CJ23" t="str">
        <f>'SUB LIST'!T142</f>
        <v>nr</v>
      </c>
      <c r="CK23" t="str">
        <f>'SUB LIST'!U142</f>
        <v>0</v>
      </c>
      <c r="CL23">
        <f>'SUB LIST'!AU142</f>
        <v>268</v>
      </c>
      <c r="CM23" t="str">
        <f>'SUB LIST'!A182</f>
        <v>PR14WSHWSWW_F1</v>
      </c>
      <c r="CN23" t="str">
        <f>'SUB LIST'!P182</f>
        <v>08</v>
      </c>
      <c r="CO23" t="str">
        <f>'SUB LIST'!Q182</f>
        <v>Population equivalent (PE) % non-compliance</v>
      </c>
      <c r="CP23" t="str">
        <f>'SUB LIST'!T182</f>
        <v>%</v>
      </c>
      <c r="CQ23">
        <f>'SUB LIST'!U182</f>
        <v>2</v>
      </c>
      <c r="CR23">
        <f>'SUB LIST'!AU182</f>
        <v>0.02</v>
      </c>
      <c r="CY23" t="str">
        <f>'SUB LIST'!A204</f>
        <v>PR14YKYWSWW_SB2</v>
      </c>
      <c r="CZ23" t="str">
        <f>'SUB LIST'!P204</f>
        <v>00</v>
      </c>
      <c r="DA23" t="str">
        <f>'SUB LIST'!Q204</f>
        <v>SB2: Wastewater quality stability and reliability factor</v>
      </c>
      <c r="DB23" t="str">
        <f>'SUB LIST'!T204</f>
        <v>category</v>
      </c>
      <c r="DC23" t="str">
        <f>'SUB LIST'!U204</f>
        <v>na</v>
      </c>
      <c r="DD23" t="str">
        <f>'SUB LIST'!AU204</f>
        <v xml:space="preserve">Stable </v>
      </c>
    </row>
    <row r="24" spans="7:108">
      <c r="BU24" t="str">
        <f>'SUB LIST'!A95</f>
        <v>PR14SWTWSWW_S-A5</v>
      </c>
      <c r="BV24" t="str">
        <f>'SUB LIST'!P95</f>
        <v>01</v>
      </c>
      <c r="BW24" t="str">
        <f>'SUB LIST'!Q95</f>
        <v>Sewage treatment works (STW) non-compliance</v>
      </c>
      <c r="BX24" t="str">
        <f>'SUB LIST'!T95</f>
        <v>%</v>
      </c>
      <c r="BY24">
        <f>'SUB LIST'!U95</f>
        <v>2</v>
      </c>
      <c r="BZ24">
        <f>'SUB LIST'!AU95</f>
        <v>1.6</v>
      </c>
      <c r="CA24" t="str">
        <f>'SUB LIST'!A119</f>
        <v>PR14TMSWSWW_SB2</v>
      </c>
      <c r="CB24" t="str">
        <f>'SUB LIST'!P119</f>
        <v>02</v>
      </c>
      <c r="CC24" t="str">
        <f>'SUB LIST'!Q119</f>
        <v>Number of sewer blockages</v>
      </c>
      <c r="CD24" t="str">
        <f>'SUB LIST'!T119</f>
        <v>nr</v>
      </c>
      <c r="CE24" t="str">
        <f>'SUB LIST'!U119</f>
        <v>0</v>
      </c>
      <c r="CF24">
        <f>'SUB LIST'!AU119</f>
        <v>80747</v>
      </c>
      <c r="CG24" t="str">
        <f>'SUB LIST'!A143</f>
        <v>PR14UUWSWW_S-A2</v>
      </c>
      <c r="CH24" t="str">
        <f>'SUB LIST'!P143</f>
        <v>03</v>
      </c>
      <c r="CI24" t="str">
        <f>'SUB LIST'!Q143</f>
        <v>Rising main bursts</v>
      </c>
      <c r="CJ24" t="str">
        <f>'SUB LIST'!T143</f>
        <v>nr</v>
      </c>
      <c r="CK24" t="str">
        <f>'SUB LIST'!U143</f>
        <v>0</v>
      </c>
      <c r="CL24">
        <f>'SUB LIST'!AU143</f>
        <v>46</v>
      </c>
      <c r="CM24" t="str">
        <f>'SUB LIST'!A183</f>
        <v>PR14WSHWSWW_F1</v>
      </c>
      <c r="CN24" t="str">
        <f>'SUB LIST'!P183</f>
        <v>09</v>
      </c>
      <c r="CO24" t="str">
        <f>'SUB LIST'!Q183</f>
        <v>Unplanned maintenance (nr)</v>
      </c>
      <c r="CP24" t="str">
        <f>'SUB LIST'!T183</f>
        <v>nr</v>
      </c>
      <c r="CQ24" t="str">
        <f>'SUB LIST'!U183</f>
        <v>0</v>
      </c>
      <c r="CR24">
        <f>'SUB LIST'!AU183</f>
        <v>33664</v>
      </c>
      <c r="CY24" t="str">
        <f>'SUB LIST'!A205</f>
        <v>PR14YKYWSWW_SB2</v>
      </c>
      <c r="CZ24" t="str">
        <f>'SUB LIST'!P205</f>
        <v>01</v>
      </c>
      <c r="DA24" t="str">
        <f>'SUB LIST'!Q205</f>
        <v>Sewage treatment works non-compliance</v>
      </c>
      <c r="DB24" t="str">
        <f>'SUB LIST'!T205</f>
        <v>nr</v>
      </c>
      <c r="DC24" t="str">
        <f>'SUB LIST'!U205</f>
        <v>0</v>
      </c>
      <c r="DD24">
        <f>'SUB LIST'!AU205</f>
        <v>7</v>
      </c>
    </row>
    <row r="25" spans="7:108">
      <c r="BU25" t="str">
        <f>'SUB LIST'!A96</f>
        <v>PR14SWTWSWW_S-A5</v>
      </c>
      <c r="BV25" t="str">
        <f>'SUB LIST'!P96</f>
        <v>02</v>
      </c>
      <c r="BW25" t="str">
        <f>'SUB LIST'!Q96</f>
        <v>Population equivalent (PE) non-compliance</v>
      </c>
      <c r="BX25" t="str">
        <f>'SUB LIST'!T96</f>
        <v>%</v>
      </c>
      <c r="BY25">
        <f>'SUB LIST'!U96</f>
        <v>2</v>
      </c>
      <c r="BZ25">
        <f>'SUB LIST'!AU96</f>
        <v>0.08</v>
      </c>
      <c r="CA25" t="str">
        <f>'SUB LIST'!A120</f>
        <v>PR14TMSWSWW_SB2</v>
      </c>
      <c r="CB25" t="str">
        <f>'SUB LIST'!P120</f>
        <v>03</v>
      </c>
      <c r="CC25" t="str">
        <f>'SUB LIST'!Q120</f>
        <v>Pollution incidents (cat 1-3)</v>
      </c>
      <c r="CD25" t="str">
        <f>'SUB LIST'!T120</f>
        <v>nr</v>
      </c>
      <c r="CE25" t="str">
        <f>'SUB LIST'!U120</f>
        <v>0</v>
      </c>
      <c r="CF25">
        <f>'SUB LIST'!AU120</f>
        <v>243</v>
      </c>
      <c r="CG25" t="str">
        <f>'SUB LIST'!A144</f>
        <v>PR14UUWSWW_S-A2</v>
      </c>
      <c r="CH25" t="str">
        <f>'SUB LIST'!P144</f>
        <v>04</v>
      </c>
      <c r="CI25" t="str">
        <f>'SUB LIST'!Q144</f>
        <v>Equipment failures</v>
      </c>
      <c r="CJ25" t="str">
        <f>'SUB LIST'!T144</f>
        <v>nr</v>
      </c>
      <c r="CK25" t="str">
        <f>'SUB LIST'!U144</f>
        <v>0</v>
      </c>
      <c r="CL25">
        <f>'SUB LIST'!AU144</f>
        <v>2322</v>
      </c>
      <c r="CY25" t="str">
        <f>'SUB LIST'!A206</f>
        <v>PR14YKYWSWW_SB2</v>
      </c>
      <c r="CZ25" t="str">
        <f>'SUB LIST'!P206</f>
        <v>02</v>
      </c>
      <c r="DA25" t="str">
        <f>'SUB LIST'!Q206</f>
        <v>Population equivalent non-compliance</v>
      </c>
      <c r="DB25" t="str">
        <f>'SUB LIST'!T206</f>
        <v>%</v>
      </c>
      <c r="DC25">
        <f>'SUB LIST'!U206</f>
        <v>1</v>
      </c>
      <c r="DD25">
        <f>'SUB LIST'!AU206</f>
        <v>0.7</v>
      </c>
    </row>
    <row r="26" spans="7:108">
      <c r="BU26" t="str">
        <f>'SUB LIST'!A97</f>
        <v>PR14SWTWSWW_S-A5</v>
      </c>
      <c r="BV26" t="str">
        <f>'SUB LIST'!P97</f>
        <v>03</v>
      </c>
      <c r="BW26" t="str">
        <f>'SUB LIST'!Q97</f>
        <v>Unplanned maintenance</v>
      </c>
      <c r="BX26" t="str">
        <f>'SUB LIST'!T97</f>
        <v>nr</v>
      </c>
      <c r="BY26" t="str">
        <f>'SUB LIST'!U97</f>
        <v>0</v>
      </c>
      <c r="BZ26">
        <f>'SUB LIST'!AU97</f>
        <v>8428</v>
      </c>
      <c r="CA26" t="str">
        <f>'SUB LIST'!A121</f>
        <v>PR14TMSWSWW_SB2</v>
      </c>
      <c r="CB26" t="str">
        <f>'SUB LIST'!P121</f>
        <v>04</v>
      </c>
      <c r="CC26" t="str">
        <f>'SUB LIST'!Q121</f>
        <v>Properties internally flooded</v>
      </c>
      <c r="CD26" t="str">
        <f>'SUB LIST'!T121</f>
        <v>nr</v>
      </c>
      <c r="CE26" t="str">
        <f>'SUB LIST'!U121</f>
        <v>0</v>
      </c>
      <c r="CF26">
        <f>'SUB LIST'!AU121</f>
        <v>1106</v>
      </c>
      <c r="CG26" t="str">
        <f>'SUB LIST'!A145</f>
        <v>PR14UUWSWW_S-B2</v>
      </c>
      <c r="CH26" t="str">
        <f>'SUB LIST'!P145</f>
        <v>00</v>
      </c>
      <c r="CI26" t="str">
        <f>'SUB LIST'!Q145</f>
        <v>S-B2: Sewer flooding index</v>
      </c>
      <c r="CJ26" t="str">
        <f>'SUB LIST'!T145</f>
        <v>score</v>
      </c>
      <c r="CK26">
        <f>'SUB LIST'!U145</f>
        <v>1</v>
      </c>
      <c r="CL26">
        <f>'SUB LIST'!AU145</f>
        <v>94.4</v>
      </c>
      <c r="CY26" t="str">
        <f>'SUB LIST'!A207</f>
        <v>PR14YKYWSWW_SB2</v>
      </c>
      <c r="CZ26" t="str">
        <f>'SUB LIST'!P207</f>
        <v>03</v>
      </c>
      <c r="DA26" t="str">
        <f>'SUB LIST'!Q207</f>
        <v>Reactive equipment failures</v>
      </c>
      <c r="DB26" t="str">
        <f>'SUB LIST'!T207</f>
        <v>nr</v>
      </c>
      <c r="DC26" t="str">
        <f>'SUB LIST'!U207</f>
        <v>0</v>
      </c>
      <c r="DD26">
        <f>'SUB LIST'!AU207</f>
        <v>11564</v>
      </c>
    </row>
    <row r="27" spans="7:108">
      <c r="CG27" t="str">
        <f>'SUB LIST'!A146</f>
        <v>PR14UUWSWW_S-B2</v>
      </c>
      <c r="CH27" t="str">
        <f>'SUB LIST'!P146</f>
        <v>01</v>
      </c>
      <c r="CI27" t="str">
        <f>'SUB LIST'!Q146</f>
        <v>Properties flooded due to other causes</v>
      </c>
      <c r="CJ27" t="str">
        <f>'SUB LIST'!T146</f>
        <v>nr</v>
      </c>
      <c r="CK27" t="str">
        <f>'SUB LIST'!U146</f>
        <v>0</v>
      </c>
      <c r="CL27">
        <f>'SUB LIST'!AU146</f>
        <v>794</v>
      </c>
    </row>
    <row r="28" spans="7:108">
      <c r="CG28" t="str">
        <f>'SUB LIST'!A147</f>
        <v>PR14UUWSWW_S-B2</v>
      </c>
      <c r="CH28" t="str">
        <f>'SUB LIST'!P147</f>
        <v>02</v>
      </c>
      <c r="CI28" t="str">
        <f>'SUB LIST'!Q147</f>
        <v>Properties flooded due to hydraulic overload</v>
      </c>
      <c r="CJ28" t="str">
        <f>'SUB LIST'!T147</f>
        <v>nr</v>
      </c>
      <c r="CK28" t="str">
        <f>'SUB LIST'!U147</f>
        <v>0</v>
      </c>
      <c r="CL28">
        <f>'SUB LIST'!AU147</f>
        <v>147</v>
      </c>
    </row>
    <row r="29" spans="7:108">
      <c r="CG29" t="str">
        <f>'SUB LIST'!A148</f>
        <v>PR14UUWSWW_S-B2</v>
      </c>
      <c r="CH29" t="str">
        <f>'SUB LIST'!P148</f>
        <v>03</v>
      </c>
      <c r="CI29" t="str">
        <f>'SUB LIST'!Q148</f>
        <v>Areas flooded due to other causes</v>
      </c>
      <c r="CJ29" t="str">
        <f>'SUB LIST'!T148</f>
        <v>nr</v>
      </c>
      <c r="CK29" t="str">
        <f>'SUB LIST'!U148</f>
        <v>0</v>
      </c>
      <c r="CL29">
        <f>'SUB LIST'!AU148</f>
        <v>3274</v>
      </c>
    </row>
    <row r="30" spans="7:108">
      <c r="CG30" t="str">
        <f>'SUB LIST'!A149</f>
        <v>PR14UUWSWW_S-B2</v>
      </c>
      <c r="CH30" t="str">
        <f>'SUB LIST'!P149</f>
        <v>04</v>
      </c>
      <c r="CI30" t="str">
        <f>'SUB LIST'!Q149</f>
        <v>Areas flooded due to hydraulic overload</v>
      </c>
      <c r="CJ30" t="str">
        <f>'SUB LIST'!T149</f>
        <v>nr</v>
      </c>
      <c r="CK30" t="str">
        <f>'SUB LIST'!U149</f>
        <v>0</v>
      </c>
      <c r="CL30">
        <f>'SUB LIST'!AU149</f>
        <v>215</v>
      </c>
    </row>
    <row r="31" spans="7:108">
      <c r="CG31" t="str">
        <f>'SUB LIST'!A150</f>
        <v>PR14UUWSWW_S-B2</v>
      </c>
      <c r="CH31" t="str">
        <f>'SUB LIST'!P150</f>
        <v>05</v>
      </c>
      <c r="CI31" t="str">
        <f>'SUB LIST'!Q150</f>
        <v>Incidents of repeat flooding</v>
      </c>
      <c r="CJ31" t="str">
        <f>'SUB LIST'!T150</f>
        <v>nr</v>
      </c>
      <c r="CK31" t="str">
        <f>'SUB LIST'!U150</f>
        <v>0</v>
      </c>
      <c r="CL31">
        <f>'SUB LIST'!AU150</f>
        <v>362</v>
      </c>
    </row>
    <row r="32" spans="7:108">
      <c r="CG32" t="str">
        <f>'SUB LIST'!A151</f>
        <v>PR14UUWSWW_S-D2</v>
      </c>
      <c r="CH32" t="str">
        <f>'SUB LIST'!P151</f>
        <v>00</v>
      </c>
      <c r="CI32" t="str">
        <f>'SUB LIST'!Q151</f>
        <v>S-D2: Maintaining our wastewater treatment works</v>
      </c>
      <c r="CJ32" t="str">
        <f>'SUB LIST'!T151</f>
        <v>score</v>
      </c>
      <c r="CK32">
        <f>'SUB LIST'!U151</f>
        <v>4</v>
      </c>
      <c r="CL32">
        <f>'SUB LIST'!AU151</f>
        <v>58.708199999999998</v>
      </c>
    </row>
    <row r="33" spans="85:90">
      <c r="CG33" t="str">
        <f>'SUB LIST'!A152</f>
        <v>PR14UUWSWW_S-D2</v>
      </c>
      <c r="CH33" t="str">
        <f>'SUB LIST'!P152</f>
        <v>01</v>
      </c>
      <c r="CI33" t="str">
        <f>'SUB LIST'!Q152</f>
        <v>WwTWs failing EA permit - small (size band 1-4)</v>
      </c>
      <c r="CJ33" t="str">
        <f>'SUB LIST'!T152</f>
        <v>score</v>
      </c>
      <c r="CK33">
        <f>'SUB LIST'!U152</f>
        <v>4</v>
      </c>
      <c r="CL33">
        <f>'SUB LIST'!AU152</f>
        <v>2</v>
      </c>
    </row>
    <row r="34" spans="85:90">
      <c r="CG34" t="str">
        <f>'SUB LIST'!A153</f>
        <v>PR14UUWSWW_S-D2</v>
      </c>
      <c r="CH34" t="str">
        <f>'SUB LIST'!P153</f>
        <v>02</v>
      </c>
      <c r="CI34" t="str">
        <f>'SUB LIST'!Q153</f>
        <v>WwTWs failing EA permit - medium (size band 5)</v>
      </c>
      <c r="CJ34" t="str">
        <f>'SUB LIST'!T153</f>
        <v>score</v>
      </c>
      <c r="CK34">
        <f>'SUB LIST'!U153</f>
        <v>4</v>
      </c>
      <c r="CL34">
        <f>'SUB LIST'!AU153</f>
        <v>0</v>
      </c>
    </row>
    <row r="35" spans="85:90">
      <c r="CG35" t="str">
        <f>'SUB LIST'!A154</f>
        <v>PR14UUWSWW_S-D2</v>
      </c>
      <c r="CH35" t="str">
        <f>'SUB LIST'!P154</f>
        <v>03</v>
      </c>
      <c r="CI35" t="str">
        <f>'SUB LIST'!Q154</f>
        <v>WwTWs failing EA permit - large (size band 6a)</v>
      </c>
      <c r="CJ35" t="str">
        <f>'SUB LIST'!T154</f>
        <v>score</v>
      </c>
      <c r="CK35">
        <f>'SUB LIST'!U154</f>
        <v>4</v>
      </c>
      <c r="CL35">
        <f>'SUB LIST'!AU154</f>
        <v>3</v>
      </c>
    </row>
    <row r="36" spans="85:90">
      <c r="CG36" t="str">
        <f>'SUB LIST'!A155</f>
        <v>PR14UUWSWW_S-D2</v>
      </c>
      <c r="CH36" t="str">
        <f>'SUB LIST'!P155</f>
        <v>04</v>
      </c>
      <c r="CI36" t="str">
        <f>'SUB LIST'!Q155</f>
        <v>WwTWs failing EA permit - large (size band 6b)</v>
      </c>
      <c r="CJ36" t="str">
        <f>'SUB LIST'!T155</f>
        <v>score</v>
      </c>
      <c r="CK36">
        <f>'SUB LIST'!U155</f>
        <v>4</v>
      </c>
      <c r="CL36">
        <f>'SUB LIST'!AU155</f>
        <v>0</v>
      </c>
    </row>
    <row r="37" spans="85:90">
      <c r="CG37" t="str">
        <f>'SUB LIST'!A156</f>
        <v>PR14UUWSWW_S-D2</v>
      </c>
      <c r="CH37" t="str">
        <f>'SUB LIST'!P156</f>
        <v>05</v>
      </c>
      <c r="CI37" t="str">
        <f>'SUB LIST'!Q156</f>
        <v>WwTWs at high risk of failing EA permit - small (size band 1-4)</v>
      </c>
      <c r="CJ37" t="str">
        <f>'SUB LIST'!T156</f>
        <v>score</v>
      </c>
      <c r="CK37">
        <f>'SUB LIST'!U156</f>
        <v>4</v>
      </c>
      <c r="CL37">
        <f>'SUB LIST'!AU156</f>
        <v>0.1159</v>
      </c>
    </row>
    <row r="38" spans="85:90">
      <c r="CG38" t="str">
        <f>'SUB LIST'!A157</f>
        <v>PR14UUWSWW_S-D2</v>
      </c>
      <c r="CH38" t="str">
        <f>'SUB LIST'!P157</f>
        <v>06</v>
      </c>
      <c r="CI38" t="str">
        <f>'SUB LIST'!Q157</f>
        <v>WwTWs at high risk of failing EA permit - medium (size band 5)</v>
      </c>
      <c r="CJ38" t="str">
        <f>'SUB LIST'!T157</f>
        <v>score</v>
      </c>
      <c r="CK38">
        <f>'SUB LIST'!U157</f>
        <v>4</v>
      </c>
      <c r="CL38">
        <f>'SUB LIST'!AU157</f>
        <v>3.4099999999999998E-2</v>
      </c>
    </row>
    <row r="39" spans="85:90">
      <c r="CG39" t="str">
        <f>'SUB LIST'!A158</f>
        <v>PR14UUWSWW_S-D2</v>
      </c>
      <c r="CH39" t="str">
        <f>'SUB LIST'!P158</f>
        <v>07</v>
      </c>
      <c r="CI39" t="str">
        <f>'SUB LIST'!Q158</f>
        <v>WwTWs at high risk of failing EA permit - large (size band 6)</v>
      </c>
      <c r="CJ39" t="str">
        <f>'SUB LIST'!T158</f>
        <v>score</v>
      </c>
      <c r="CK39">
        <f>'SUB LIST'!U158</f>
        <v>4</v>
      </c>
      <c r="CL39">
        <f>'SUB LIST'!AU158</f>
        <v>0</v>
      </c>
    </row>
    <row r="40" spans="85:90">
      <c r="CG40" t="str">
        <f>'SUB LIST'!A159</f>
        <v>PR14UUWSWW_S-D2</v>
      </c>
      <c r="CH40" t="str">
        <f>'SUB LIST'!P159</f>
        <v>08</v>
      </c>
      <c r="CI40" t="str">
        <f>'SUB LIST'!Q159</f>
        <v>WwTWs at medium risk of failing EA permit - small (size band 1-4)</v>
      </c>
      <c r="CJ40" t="str">
        <f>'SUB LIST'!T159</f>
        <v>score</v>
      </c>
      <c r="CK40">
        <f>'SUB LIST'!U159</f>
        <v>4</v>
      </c>
      <c r="CL40">
        <f>'SUB LIST'!AU159</f>
        <v>0.31040000000000001</v>
      </c>
    </row>
    <row r="41" spans="85:90">
      <c r="CG41" t="str">
        <f>'SUB LIST'!A160</f>
        <v>PR14UUWSWW_S-D2</v>
      </c>
      <c r="CH41" t="str">
        <f>'SUB LIST'!P160</f>
        <v>09</v>
      </c>
      <c r="CI41" t="str">
        <f>'SUB LIST'!Q160</f>
        <v>WwTWs at medium risk of failing EA permit - medium (size band 5)</v>
      </c>
      <c r="CJ41" t="str">
        <f>'SUB LIST'!T160</f>
        <v>score</v>
      </c>
      <c r="CK41">
        <f>'SUB LIST'!U160</f>
        <v>4</v>
      </c>
      <c r="CL41">
        <f>'SUB LIST'!AU160</f>
        <v>4.1000000000000002E-2</v>
      </c>
    </row>
    <row r="42" spans="85:90">
      <c r="CG42" t="str">
        <f>'SUB LIST'!A161</f>
        <v>PR14UUWSWW_S-D2</v>
      </c>
      <c r="CH42" t="str">
        <f>'SUB LIST'!P161</f>
        <v>10</v>
      </c>
      <c r="CI42" t="str">
        <f>'SUB LIST'!Q161</f>
        <v>WwTWs at medium risk of failing EA permit - large (size band 6)</v>
      </c>
      <c r="CJ42" t="str">
        <f>'SUB LIST'!T161</f>
        <v>score</v>
      </c>
      <c r="CK42">
        <f>'SUB LIST'!U161</f>
        <v>4</v>
      </c>
      <c r="CL42">
        <f>'SUB LIST'!AU161</f>
        <v>0.88739999999999997</v>
      </c>
    </row>
  </sheetData>
  <sheetProtection algorithmName="SHA-512" hashValue="tB2yNXhVun28ACD5uGOJvYWsKQ0yqwDMNuglm69ll8U1vqO55VwC4eI6Abq2fFgkf0rxaNr3hFjMPcroZtqLiQ==" saltValue="UtYQNSfouUhArwcTvvY/Hw==" spinCount="100000" sheet="1" objects="1" scenarios="1"/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>
  <sheetPr codeName="Sheet55">
    <pageSetUpPr fitToPage="1"/>
  </sheetPr>
  <dimension ref="A1:R25"/>
  <sheetViews>
    <sheetView workbookViewId="0">
      <selection activeCell="D8" sqref="D8"/>
    </sheetView>
  </sheetViews>
  <sheetFormatPr defaultRowHeight="14.25"/>
  <cols>
    <col min="1" max="1" width="26.625" customWidth="1"/>
    <col min="2" max="2" width="22.125" customWidth="1"/>
    <col min="3" max="17" width="18.5" customWidth="1"/>
    <col min="18" max="18" width="25.125" customWidth="1"/>
  </cols>
  <sheetData>
    <row r="1" spans="1:18" ht="15.75" thickBot="1">
      <c r="A1" s="63" t="s">
        <v>114</v>
      </c>
      <c r="B1" s="63" t="s">
        <v>1290</v>
      </c>
      <c r="C1" s="63" t="s">
        <v>1099</v>
      </c>
      <c r="D1" s="63" t="s">
        <v>2757</v>
      </c>
      <c r="E1" s="63" t="s">
        <v>2093</v>
      </c>
      <c r="F1" s="63" t="s">
        <v>2240</v>
      </c>
      <c r="G1" s="63" t="s">
        <v>1610</v>
      </c>
      <c r="H1" s="63" t="s">
        <v>312</v>
      </c>
      <c r="I1" s="63" t="s">
        <v>431</v>
      </c>
      <c r="J1" s="63" t="s">
        <v>754</v>
      </c>
      <c r="K1" s="63" t="s">
        <v>811</v>
      </c>
      <c r="L1" s="63" t="s">
        <v>968</v>
      </c>
      <c r="M1" s="63" t="s">
        <v>1233</v>
      </c>
      <c r="N1" s="63" t="s">
        <v>877</v>
      </c>
      <c r="O1" s="63" t="s">
        <v>1478</v>
      </c>
      <c r="P1" s="63" t="s">
        <v>1992</v>
      </c>
      <c r="Q1" s="63" t="s">
        <v>37</v>
      </c>
      <c r="R1" s="63" t="s">
        <v>493</v>
      </c>
    </row>
    <row r="2" spans="1:18" ht="13.15" customHeight="1" thickBot="1">
      <c r="A2" s="64" t="s">
        <v>2786</v>
      </c>
      <c r="B2" s="64" t="s">
        <v>2786</v>
      </c>
      <c r="C2" s="64" t="s">
        <v>2786</v>
      </c>
      <c r="D2" s="64" t="s">
        <v>2786</v>
      </c>
      <c r="E2" s="64" t="s">
        <v>2786</v>
      </c>
      <c r="F2" s="64" t="s">
        <v>2786</v>
      </c>
      <c r="G2" s="64" t="s">
        <v>2786</v>
      </c>
      <c r="H2" s="64" t="s">
        <v>2786</v>
      </c>
      <c r="I2" s="64" t="s">
        <v>2786</v>
      </c>
      <c r="J2" s="64" t="s">
        <v>2786</v>
      </c>
      <c r="K2" s="64" t="s">
        <v>2786</v>
      </c>
      <c r="L2" s="64" t="s">
        <v>2786</v>
      </c>
      <c r="M2" s="64" t="s">
        <v>2786</v>
      </c>
      <c r="N2" s="64" t="s">
        <v>2786</v>
      </c>
      <c r="O2" s="64" t="s">
        <v>2786</v>
      </c>
      <c r="P2" s="64" t="s">
        <v>2786</v>
      </c>
      <c r="Q2" s="64" t="s">
        <v>2786</v>
      </c>
      <c r="R2" s="64" t="s">
        <v>2786</v>
      </c>
    </row>
    <row r="3" spans="1:18" ht="57.75" thickBot="1">
      <c r="A3" s="65" t="s">
        <v>2787</v>
      </c>
      <c r="B3" s="65" t="s">
        <v>2788</v>
      </c>
      <c r="C3" s="65" t="s">
        <v>2789</v>
      </c>
      <c r="D3" s="65" t="s">
        <v>2790</v>
      </c>
      <c r="E3" s="65" t="s">
        <v>2791</v>
      </c>
      <c r="F3" s="65" t="s">
        <v>2792</v>
      </c>
      <c r="G3" s="65" t="s">
        <v>2793</v>
      </c>
      <c r="H3" s="65" t="s">
        <v>2794</v>
      </c>
      <c r="I3" s="65" t="s">
        <v>2795</v>
      </c>
      <c r="J3" s="65" t="s">
        <v>2796</v>
      </c>
      <c r="K3" s="65" t="s">
        <v>2797</v>
      </c>
      <c r="L3" s="65" t="s">
        <v>2798</v>
      </c>
      <c r="M3" s="65" t="s">
        <v>2799</v>
      </c>
      <c r="N3" s="65" t="s">
        <v>2800</v>
      </c>
      <c r="O3" s="65" t="s">
        <v>2801</v>
      </c>
      <c r="P3" s="65" t="s">
        <v>2802</v>
      </c>
      <c r="Q3" s="65" t="s">
        <v>2803</v>
      </c>
      <c r="R3" s="65" t="s">
        <v>2804</v>
      </c>
    </row>
    <row r="4" spans="1:18" ht="43.5" thickBot="1">
      <c r="A4" s="65" t="s">
        <v>2805</v>
      </c>
      <c r="B4" s="65" t="s">
        <v>2806</v>
      </c>
      <c r="C4" s="65" t="s">
        <v>2807</v>
      </c>
      <c r="D4" s="65" t="s">
        <v>2808</v>
      </c>
      <c r="E4" s="65" t="s">
        <v>2809</v>
      </c>
      <c r="F4" s="65" t="s">
        <v>2810</v>
      </c>
      <c r="G4" s="65" t="s">
        <v>2811</v>
      </c>
      <c r="H4" s="65" t="s">
        <v>2812</v>
      </c>
      <c r="I4" s="65" t="s">
        <v>2813</v>
      </c>
      <c r="J4" s="65" t="s">
        <v>2814</v>
      </c>
      <c r="K4" s="65" t="s">
        <v>2815</v>
      </c>
      <c r="L4" s="65" t="s">
        <v>2816</v>
      </c>
      <c r="M4" s="65" t="s">
        <v>2817</v>
      </c>
      <c r="N4" s="65" t="s">
        <v>2818</v>
      </c>
      <c r="O4" s="65" t="s">
        <v>2819</v>
      </c>
      <c r="P4" s="65" t="s">
        <v>2820</v>
      </c>
      <c r="Q4" s="65" t="s">
        <v>2821</v>
      </c>
      <c r="R4" s="65" t="s">
        <v>2822</v>
      </c>
    </row>
    <row r="5" spans="1:18" ht="57.75" thickBot="1">
      <c r="A5" s="65" t="s">
        <v>2823</v>
      </c>
      <c r="B5" s="65" t="s">
        <v>2824</v>
      </c>
      <c r="C5" s="65" t="s">
        <v>2825</v>
      </c>
      <c r="D5" s="65" t="s">
        <v>2826</v>
      </c>
      <c r="E5" s="65" t="s">
        <v>2827</v>
      </c>
      <c r="F5" s="65" t="s">
        <v>2828</v>
      </c>
      <c r="G5" s="65" t="s">
        <v>2829</v>
      </c>
      <c r="H5" s="65" t="s">
        <v>2830</v>
      </c>
      <c r="I5" s="65" t="s">
        <v>2831</v>
      </c>
      <c r="J5" s="65" t="s">
        <v>2832</v>
      </c>
      <c r="K5" s="65" t="s">
        <v>2833</v>
      </c>
      <c r="L5" s="65" t="s">
        <v>2834</v>
      </c>
      <c r="M5" s="65" t="s">
        <v>2835</v>
      </c>
      <c r="N5" s="65" t="s">
        <v>2836</v>
      </c>
      <c r="O5" s="65" t="s">
        <v>2837</v>
      </c>
      <c r="P5" s="65" t="s">
        <v>2838</v>
      </c>
      <c r="Q5" s="65" t="s">
        <v>2839</v>
      </c>
      <c r="R5" s="65" t="s">
        <v>2840</v>
      </c>
    </row>
    <row r="6" spans="1:18" ht="57.75" thickBot="1">
      <c r="A6" s="65" t="s">
        <v>2841</v>
      </c>
      <c r="B6" s="65" t="s">
        <v>2842</v>
      </c>
      <c r="C6" s="65" t="s">
        <v>2843</v>
      </c>
      <c r="D6" s="65" t="s">
        <v>2844</v>
      </c>
      <c r="E6" s="65" t="s">
        <v>2845</v>
      </c>
      <c r="F6" s="65" t="s">
        <v>2846</v>
      </c>
      <c r="G6" s="65" t="s">
        <v>2847</v>
      </c>
      <c r="H6" s="65" t="s">
        <v>2848</v>
      </c>
      <c r="I6" s="65" t="s">
        <v>2849</v>
      </c>
      <c r="J6" s="65" t="s">
        <v>2850</v>
      </c>
      <c r="K6" s="65" t="s">
        <v>2851</v>
      </c>
      <c r="L6" s="65" t="s">
        <v>2852</v>
      </c>
      <c r="M6" s="65" t="s">
        <v>2853</v>
      </c>
      <c r="N6" s="65" t="s">
        <v>2854</v>
      </c>
      <c r="O6" s="65" t="s">
        <v>2855</v>
      </c>
      <c r="P6" s="65" t="s">
        <v>2838</v>
      </c>
      <c r="Q6" s="65" t="s">
        <v>2856</v>
      </c>
      <c r="R6" s="65" t="s">
        <v>2857</v>
      </c>
    </row>
    <row r="7" spans="1:18" ht="57.75" thickBot="1">
      <c r="A7" s="65" t="s">
        <v>2858</v>
      </c>
      <c r="B7" s="65" t="s">
        <v>2859</v>
      </c>
      <c r="C7" s="65" t="s">
        <v>2860</v>
      </c>
      <c r="D7" s="65" t="s">
        <v>2861</v>
      </c>
      <c r="E7" s="65" t="s">
        <v>2862</v>
      </c>
      <c r="G7" s="65" t="s">
        <v>2863</v>
      </c>
      <c r="H7" s="65" t="s">
        <v>2864</v>
      </c>
      <c r="I7" s="65" t="s">
        <v>2865</v>
      </c>
      <c r="K7" s="65" t="s">
        <v>2866</v>
      </c>
      <c r="L7" s="65" t="s">
        <v>2867</v>
      </c>
      <c r="M7" s="65" t="s">
        <v>2868</v>
      </c>
      <c r="N7" s="65" t="s">
        <v>2869</v>
      </c>
      <c r="O7" s="65" t="s">
        <v>2870</v>
      </c>
      <c r="P7" s="65" t="s">
        <v>2871</v>
      </c>
      <c r="Q7" s="65" t="s">
        <v>2872</v>
      </c>
      <c r="R7" s="65" t="s">
        <v>2873</v>
      </c>
    </row>
    <row r="8" spans="1:18" ht="57.75" thickBot="1">
      <c r="A8" s="65" t="s">
        <v>2874</v>
      </c>
      <c r="C8" s="65" t="s">
        <v>2875</v>
      </c>
      <c r="D8" s="65" t="s">
        <v>2876</v>
      </c>
      <c r="E8" s="65" t="s">
        <v>2877</v>
      </c>
      <c r="G8" s="65" t="s">
        <v>2878</v>
      </c>
      <c r="H8" s="65" t="s">
        <v>2879</v>
      </c>
      <c r="I8" s="65" t="s">
        <v>2880</v>
      </c>
      <c r="K8" s="65" t="s">
        <v>2881</v>
      </c>
      <c r="L8" s="65" t="s">
        <v>2882</v>
      </c>
      <c r="M8" s="65" t="s">
        <v>2883</v>
      </c>
      <c r="N8" s="65" t="s">
        <v>2884</v>
      </c>
      <c r="O8" s="65" t="s">
        <v>2885</v>
      </c>
      <c r="P8" s="65" t="s">
        <v>2886</v>
      </c>
      <c r="R8" s="65" t="s">
        <v>2887</v>
      </c>
    </row>
    <row r="9" spans="1:18" ht="43.5" thickBot="1">
      <c r="A9" s="65" t="s">
        <v>2888</v>
      </c>
      <c r="E9" s="65" t="s">
        <v>2889</v>
      </c>
      <c r="G9" s="65" t="s">
        <v>2890</v>
      </c>
      <c r="H9" s="65" t="s">
        <v>2891</v>
      </c>
      <c r="K9" s="65" t="s">
        <v>2892</v>
      </c>
      <c r="M9" s="65" t="s">
        <v>2893</v>
      </c>
      <c r="N9" s="65" t="s">
        <v>2894</v>
      </c>
      <c r="P9" s="65" t="s">
        <v>2895</v>
      </c>
      <c r="R9" s="65" t="s">
        <v>2896</v>
      </c>
    </row>
    <row r="10" spans="1:18" ht="57.75" thickBot="1">
      <c r="A10" s="65" t="s">
        <v>2897</v>
      </c>
      <c r="E10" s="65" t="s">
        <v>2898</v>
      </c>
      <c r="G10" s="65" t="s">
        <v>2899</v>
      </c>
      <c r="H10" s="65" t="s">
        <v>2900</v>
      </c>
      <c r="K10" s="65" t="s">
        <v>2901</v>
      </c>
      <c r="M10" s="65" t="s">
        <v>2902</v>
      </c>
      <c r="N10" s="65" t="s">
        <v>2903</v>
      </c>
      <c r="P10" s="65" t="s">
        <v>2904</v>
      </c>
      <c r="R10" s="65" t="s">
        <v>2905</v>
      </c>
    </row>
    <row r="11" spans="1:18" ht="57.75" thickBot="1">
      <c r="A11" s="65" t="s">
        <v>2906</v>
      </c>
      <c r="E11" s="65" t="s">
        <v>2907</v>
      </c>
      <c r="G11" s="65" t="s">
        <v>2908</v>
      </c>
      <c r="I11" s="66"/>
      <c r="M11" s="65" t="s">
        <v>2909</v>
      </c>
      <c r="N11" s="65" t="s">
        <v>2910</v>
      </c>
      <c r="P11" s="65" t="s">
        <v>2911</v>
      </c>
      <c r="R11" s="65" t="s">
        <v>2912</v>
      </c>
    </row>
    <row r="12" spans="1:18" ht="57.75" thickBot="1">
      <c r="A12" s="65" t="s">
        <v>2913</v>
      </c>
      <c r="E12" s="65" t="s">
        <v>2914</v>
      </c>
      <c r="G12" s="65" t="s">
        <v>2915</v>
      </c>
      <c r="I12" s="66"/>
      <c r="M12" s="65" t="s">
        <v>2916</v>
      </c>
      <c r="N12" s="65" t="s">
        <v>2917</v>
      </c>
      <c r="P12" s="65" t="s">
        <v>2918</v>
      </c>
      <c r="R12" s="65" t="s">
        <v>2944</v>
      </c>
    </row>
    <row r="13" spans="1:18" ht="57.75" thickBot="1">
      <c r="A13" s="65" t="s">
        <v>2920</v>
      </c>
      <c r="E13" s="65" t="s">
        <v>2921</v>
      </c>
      <c r="G13" s="65" t="s">
        <v>2922</v>
      </c>
      <c r="I13" s="66"/>
      <c r="P13" s="65" t="s">
        <v>2923</v>
      </c>
      <c r="R13" s="65" t="s">
        <v>2919</v>
      </c>
    </row>
    <row r="14" spans="1:18" ht="57.75" thickBot="1">
      <c r="A14" s="65" t="s">
        <v>2924</v>
      </c>
      <c r="E14" s="65" t="s">
        <v>2925</v>
      </c>
      <c r="G14" s="65" t="s">
        <v>2931</v>
      </c>
      <c r="P14" s="65" t="s">
        <v>2926</v>
      </c>
    </row>
    <row r="15" spans="1:18" ht="57.75" thickBot="1">
      <c r="A15" s="65" t="s">
        <v>2927</v>
      </c>
      <c r="E15" s="65" t="s">
        <v>2928</v>
      </c>
      <c r="P15" s="65" t="s">
        <v>2929</v>
      </c>
    </row>
    <row r="16" spans="1:18" ht="57.75" thickBot="1">
      <c r="A16" s="65" t="s">
        <v>2930</v>
      </c>
      <c r="P16" s="65" t="s">
        <v>2932</v>
      </c>
    </row>
    <row r="17" spans="1:18" ht="29.25" thickBot="1">
      <c r="A17" s="65" t="s">
        <v>2933</v>
      </c>
    </row>
    <row r="18" spans="1:18" ht="29.25" thickBot="1">
      <c r="A18" s="65" t="s">
        <v>2934</v>
      </c>
    </row>
    <row r="19" spans="1:18" ht="28.5">
      <c r="A19" s="65" t="s">
        <v>2935</v>
      </c>
      <c r="R19" s="67"/>
    </row>
    <row r="20" spans="1:18">
      <c r="R20" s="67"/>
    </row>
    <row r="21" spans="1:18">
      <c r="R21" s="67"/>
    </row>
    <row r="22" spans="1:18">
      <c r="R22" s="67"/>
    </row>
    <row r="23" spans="1:18">
      <c r="R23" s="67"/>
    </row>
    <row r="24" spans="1:18">
      <c r="R24" s="67"/>
    </row>
    <row r="25" spans="1:18">
      <c r="R25" s="67"/>
    </row>
  </sheetData>
  <sheetProtection algorithmName="SHA-512" hashValue="uJDwhiPukLTuShmqmEkzOT6DBxXHzlcJ/CuJakCIeMXCZuYGTas2C5vH5IsdtpFHzvg6noEWmiPVAD4qzL/Elw==" saltValue="L6d726e3nR20xnPPyQeSUQ==" spinCount="100000" sheet="1" objects="1" scenarios="1"/>
  <autoFilter ref="A1:R25"/>
  <pageMargins left="0.70866141732283472" right="0.70866141732283472" top="0.74803149606299213" bottom="0.74803149606299213" header="0.31496062992125984" footer="0.31496062992125984"/>
  <pageSetup paperSize="9" scale="22" orientation="portrait" r:id="rId1"/>
  <headerFooter>
    <oddFooter>&amp;L2016 Annual performance report tables, December 2015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>
  <sheetPr codeName="Sheet56">
    <pageSetUpPr fitToPage="1"/>
  </sheetPr>
  <dimension ref="A1:J22"/>
  <sheetViews>
    <sheetView workbookViewId="0"/>
  </sheetViews>
  <sheetFormatPr defaultRowHeight="14.25"/>
  <cols>
    <col min="1" max="1" width="26.625" customWidth="1"/>
    <col min="2" max="2" width="22.125" customWidth="1"/>
    <col min="3" max="7" width="18.5" customWidth="1"/>
    <col min="8" max="8" width="15.125" customWidth="1"/>
    <col min="9" max="9" width="15" customWidth="1"/>
    <col min="10" max="10" width="18.625" customWidth="1"/>
  </cols>
  <sheetData>
    <row r="1" spans="1:10" s="63" customFormat="1" ht="15.75" thickBot="1">
      <c r="A1" s="63" t="s">
        <v>114</v>
      </c>
      <c r="B1" s="63" t="s">
        <v>1290</v>
      </c>
      <c r="C1" s="63" t="s">
        <v>1099</v>
      </c>
      <c r="D1" s="63" t="s">
        <v>2757</v>
      </c>
      <c r="E1" s="63" t="s">
        <v>2093</v>
      </c>
      <c r="F1" s="63" t="s">
        <v>2240</v>
      </c>
      <c r="G1" s="63" t="s">
        <v>1610</v>
      </c>
      <c r="H1" s="63" t="s">
        <v>1992</v>
      </c>
      <c r="I1" s="63" t="s">
        <v>493</v>
      </c>
      <c r="J1" s="63" t="s">
        <v>1478</v>
      </c>
    </row>
    <row r="2" spans="1:10" ht="15" thickBot="1">
      <c r="A2" s="64" t="s">
        <v>2786</v>
      </c>
      <c r="B2" s="64" t="s">
        <v>2786</v>
      </c>
      <c r="C2" s="64" t="s">
        <v>2786</v>
      </c>
      <c r="D2" s="64" t="s">
        <v>2786</v>
      </c>
      <c r="E2" s="64" t="s">
        <v>2786</v>
      </c>
      <c r="F2" s="64" t="s">
        <v>2786</v>
      </c>
      <c r="G2" s="64" t="s">
        <v>2786</v>
      </c>
      <c r="H2" s="64" t="s">
        <v>2786</v>
      </c>
      <c r="I2" s="64" t="s">
        <v>2786</v>
      </c>
      <c r="J2" s="64" t="s">
        <v>2786</v>
      </c>
    </row>
    <row r="3" spans="1:10" ht="57.75" thickBot="1">
      <c r="A3" s="65" t="s">
        <v>2936</v>
      </c>
      <c r="B3" s="65" t="s">
        <v>2937</v>
      </c>
      <c r="C3" s="65" t="s">
        <v>2938</v>
      </c>
      <c r="D3" s="65" t="s">
        <v>2939</v>
      </c>
      <c r="E3" s="65" t="s">
        <v>2940</v>
      </c>
      <c r="F3" s="65" t="s">
        <v>2941</v>
      </c>
      <c r="G3" s="65" t="s">
        <v>2942</v>
      </c>
      <c r="H3" s="65" t="s">
        <v>2943</v>
      </c>
      <c r="I3" s="65" t="s">
        <v>2954</v>
      </c>
      <c r="J3" s="65" t="s">
        <v>2945</v>
      </c>
    </row>
    <row r="4" spans="1:10" ht="57.75" thickBot="1">
      <c r="A4" s="65" t="s">
        <v>2946</v>
      </c>
      <c r="B4" s="65" t="s">
        <v>2947</v>
      </c>
      <c r="C4" s="65" t="s">
        <v>2948</v>
      </c>
      <c r="D4" s="65" t="s">
        <v>2949</v>
      </c>
      <c r="E4" s="65" t="s">
        <v>2950</v>
      </c>
      <c r="F4" s="65" t="s">
        <v>2951</v>
      </c>
      <c r="G4" s="65" t="s">
        <v>2952</v>
      </c>
      <c r="H4" s="65" t="s">
        <v>2953</v>
      </c>
      <c r="I4" s="65" t="s">
        <v>2964</v>
      </c>
      <c r="J4" s="65" t="s">
        <v>2955</v>
      </c>
    </row>
    <row r="5" spans="1:10" ht="57.75" thickBot="1">
      <c r="A5" s="65" t="s">
        <v>2956</v>
      </c>
      <c r="B5" s="65" t="s">
        <v>2957</v>
      </c>
      <c r="C5" s="65" t="s">
        <v>2958</v>
      </c>
      <c r="D5" s="65" t="s">
        <v>2959</v>
      </c>
      <c r="E5" s="65" t="s">
        <v>2960</v>
      </c>
      <c r="F5" s="65" t="s">
        <v>2961</v>
      </c>
      <c r="G5" s="65" t="s">
        <v>2962</v>
      </c>
      <c r="H5" s="65" t="s">
        <v>2963</v>
      </c>
      <c r="I5" s="65" t="s">
        <v>2974</v>
      </c>
      <c r="J5" s="65" t="s">
        <v>2965</v>
      </c>
    </row>
    <row r="6" spans="1:10" ht="57.75" thickBot="1">
      <c r="A6" s="65" t="s">
        <v>2966</v>
      </c>
      <c r="B6" s="65" t="s">
        <v>2967</v>
      </c>
      <c r="C6" s="65" t="s">
        <v>2968</v>
      </c>
      <c r="D6" s="65" t="s">
        <v>2969</v>
      </c>
      <c r="E6" s="65" t="s">
        <v>2970</v>
      </c>
      <c r="F6" s="65" t="s">
        <v>2971</v>
      </c>
      <c r="G6" s="65" t="s">
        <v>2972</v>
      </c>
      <c r="H6" s="65" t="s">
        <v>2973</v>
      </c>
      <c r="I6" s="65" t="s">
        <v>2984</v>
      </c>
      <c r="J6" s="65" t="s">
        <v>2975</v>
      </c>
    </row>
    <row r="7" spans="1:10" ht="72" thickBot="1">
      <c r="A7" s="65" t="s">
        <v>2976</v>
      </c>
      <c r="B7" s="65" t="s">
        <v>2977</v>
      </c>
      <c r="C7" s="65" t="s">
        <v>2978</v>
      </c>
      <c r="D7" s="65" t="s">
        <v>2979</v>
      </c>
      <c r="E7" s="65" t="s">
        <v>2980</v>
      </c>
      <c r="F7" s="65" t="s">
        <v>2981</v>
      </c>
      <c r="G7" s="65" t="s">
        <v>2982</v>
      </c>
      <c r="H7" s="65" t="s">
        <v>2983</v>
      </c>
      <c r="I7" s="65" t="s">
        <v>2994</v>
      </c>
      <c r="J7" s="65" t="s">
        <v>2985</v>
      </c>
    </row>
    <row r="8" spans="1:10" ht="43.5" thickBot="1">
      <c r="A8" s="65" t="s">
        <v>2986</v>
      </c>
      <c r="B8" s="65" t="s">
        <v>2987</v>
      </c>
      <c r="C8" s="65" t="s">
        <v>2988</v>
      </c>
      <c r="D8" s="65" t="s">
        <v>2989</v>
      </c>
      <c r="E8" s="65" t="s">
        <v>2990</v>
      </c>
      <c r="F8" s="65" t="s">
        <v>2991</v>
      </c>
      <c r="G8" s="65" t="s">
        <v>2992</v>
      </c>
      <c r="H8" s="65" t="s">
        <v>2993</v>
      </c>
      <c r="I8" s="68"/>
      <c r="J8" s="65" t="s">
        <v>2995</v>
      </c>
    </row>
    <row r="9" spans="1:10" ht="43.5" thickBot="1">
      <c r="A9" s="65" t="s">
        <v>2996</v>
      </c>
      <c r="B9" s="65" t="s">
        <v>2997</v>
      </c>
      <c r="C9" s="65" t="s">
        <v>2998</v>
      </c>
      <c r="D9" s="65" t="s">
        <v>2999</v>
      </c>
      <c r="E9" s="65" t="s">
        <v>3000</v>
      </c>
      <c r="F9" s="65" t="s">
        <v>3001</v>
      </c>
      <c r="G9" s="65" t="s">
        <v>3002</v>
      </c>
      <c r="I9" s="68"/>
      <c r="J9" s="65" t="s">
        <v>3003</v>
      </c>
    </row>
    <row r="10" spans="1:10" ht="43.5" thickBot="1">
      <c r="A10" s="65" t="s">
        <v>3004</v>
      </c>
      <c r="B10" s="65" t="s">
        <v>3005</v>
      </c>
      <c r="C10" s="65" t="s">
        <v>3006</v>
      </c>
      <c r="D10" s="65" t="s">
        <v>3007</v>
      </c>
      <c r="E10" s="65" t="s">
        <v>3008</v>
      </c>
      <c r="G10" s="65" t="s">
        <v>3009</v>
      </c>
      <c r="I10" s="68"/>
    </row>
    <row r="11" spans="1:10" ht="43.5" thickBot="1">
      <c r="A11" s="65" t="s">
        <v>3010</v>
      </c>
      <c r="B11" s="65" t="s">
        <v>3011</v>
      </c>
      <c r="D11" s="65" t="s">
        <v>3012</v>
      </c>
      <c r="E11" s="65" t="s">
        <v>3013</v>
      </c>
      <c r="G11" s="65" t="s">
        <v>3014</v>
      </c>
      <c r="I11" s="68"/>
    </row>
    <row r="12" spans="1:10" ht="57.75" thickBot="1">
      <c r="A12" s="65" t="s">
        <v>3015</v>
      </c>
      <c r="B12" s="65" t="s">
        <v>3016</v>
      </c>
      <c r="E12" s="65" t="s">
        <v>3017</v>
      </c>
      <c r="G12" s="65" t="s">
        <v>3018</v>
      </c>
    </row>
    <row r="13" spans="1:10" ht="57.75" thickBot="1">
      <c r="B13" s="65" t="s">
        <v>3019</v>
      </c>
      <c r="E13" s="65" t="s">
        <v>3020</v>
      </c>
      <c r="G13" s="65" t="s">
        <v>3021</v>
      </c>
    </row>
    <row r="14" spans="1:10" ht="57.75" thickBot="1">
      <c r="B14" s="65" t="s">
        <v>3022</v>
      </c>
      <c r="E14" s="65" t="s">
        <v>3023</v>
      </c>
      <c r="G14" s="65" t="s">
        <v>3024</v>
      </c>
    </row>
    <row r="15" spans="1:10" ht="57.75" thickBot="1">
      <c r="B15" s="65" t="s">
        <v>3025</v>
      </c>
      <c r="E15" s="65" t="s">
        <v>3026</v>
      </c>
      <c r="G15" s="65" t="s">
        <v>3027</v>
      </c>
    </row>
    <row r="16" spans="1:10" ht="43.5" thickBot="1">
      <c r="E16" s="65" t="s">
        <v>3028</v>
      </c>
      <c r="G16" s="65" t="s">
        <v>3029</v>
      </c>
    </row>
    <row r="17" spans="5:7" ht="57.75" thickBot="1">
      <c r="E17" s="65" t="s">
        <v>3030</v>
      </c>
      <c r="G17" s="65" t="s">
        <v>3031</v>
      </c>
    </row>
    <row r="18" spans="5:7" ht="72" thickBot="1">
      <c r="E18" s="65" t="s">
        <v>3032</v>
      </c>
      <c r="G18" s="65" t="s">
        <v>3033</v>
      </c>
    </row>
    <row r="19" spans="5:7" ht="72" thickBot="1">
      <c r="E19" s="65" t="s">
        <v>3034</v>
      </c>
      <c r="G19" s="65" t="s">
        <v>3041</v>
      </c>
    </row>
    <row r="20" spans="5:7" ht="72" thickBot="1">
      <c r="E20" s="65" t="s">
        <v>3036</v>
      </c>
      <c r="G20" s="65" t="s">
        <v>3042</v>
      </c>
    </row>
    <row r="21" spans="5:7" ht="57.75" thickBot="1">
      <c r="E21" s="65" t="s">
        <v>3037</v>
      </c>
      <c r="G21" s="65" t="s">
        <v>3035</v>
      </c>
    </row>
    <row r="22" spans="5:7" ht="42.75">
      <c r="E22" s="65" t="s">
        <v>3038</v>
      </c>
    </row>
  </sheetData>
  <sheetProtection algorithmName="SHA-512" hashValue="EW/dCYkgLcaPm+PI1jEzKWbstyRfIAKRMREAhvNMWuB/FjnLbut6JZvJpOmJ+wHFkkRa865k6spqd9GquSdTMg==" saltValue="Sz+IHi3QVR813/RGJUz7iA==" spinCount="100000" sheet="1" objects="1" scenarios="1"/>
  <autoFilter ref="A1:G30"/>
  <pageMargins left="0.70866141732283472" right="0.70866141732283472" top="0.74803149606299213" bottom="0.74803149606299213" header="0.31496062992125984" footer="0.31496062992125984"/>
  <pageSetup paperSize="9" scale="42" orientation="portrait" r:id="rId1"/>
  <headerFooter>
    <oddFooter>&amp;L2016 Annual performance report tables, December 2015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>
  <sheetPr codeName="Sheet65"/>
  <dimension ref="A1:L73"/>
  <sheetViews>
    <sheetView workbookViewId="0"/>
  </sheetViews>
  <sheetFormatPr defaultRowHeight="14.25"/>
  <cols>
    <col min="1" max="1" width="26.75" bestFit="1" customWidth="1"/>
    <col min="2" max="2" width="37.375" bestFit="1" customWidth="1"/>
    <col min="3" max="3" width="32.875" bestFit="1" customWidth="1"/>
    <col min="4" max="4" width="23.375" bestFit="1" customWidth="1"/>
    <col min="5" max="5" width="37.75" bestFit="1" customWidth="1"/>
    <col min="6" max="7" width="31.75" bestFit="1" customWidth="1"/>
    <col min="8" max="8" width="30" bestFit="1" customWidth="1"/>
    <col min="9" max="9" width="21.625" bestFit="1" customWidth="1"/>
    <col min="10" max="10" width="42.5" bestFit="1" customWidth="1"/>
    <col min="11" max="11" width="22.25" bestFit="1" customWidth="1"/>
    <col min="12" max="12" width="28.75" bestFit="1" customWidth="1"/>
  </cols>
  <sheetData>
    <row r="1" spans="1:12" ht="15">
      <c r="A1" s="63" t="s">
        <v>11371</v>
      </c>
      <c r="B1" s="52" t="s">
        <v>114</v>
      </c>
      <c r="C1" s="52" t="s">
        <v>1992</v>
      </c>
      <c r="D1" s="52" t="s">
        <v>493</v>
      </c>
      <c r="E1" s="52" t="s">
        <v>1290</v>
      </c>
      <c r="F1" s="52" t="s">
        <v>3562</v>
      </c>
      <c r="G1" s="52" t="s">
        <v>1478</v>
      </c>
      <c r="H1" s="52" t="s">
        <v>1099</v>
      </c>
      <c r="I1" s="52" t="s">
        <v>1610</v>
      </c>
      <c r="J1" s="52" t="s">
        <v>2757</v>
      </c>
      <c r="K1" s="52" t="s">
        <v>2093</v>
      </c>
      <c r="L1" s="52" t="s">
        <v>2240</v>
      </c>
    </row>
    <row r="2" spans="1:12">
      <c r="B2" s="52" t="s">
        <v>2740</v>
      </c>
      <c r="C2" s="52" t="s">
        <v>2743</v>
      </c>
      <c r="D2" s="52" t="s">
        <v>2745</v>
      </c>
      <c r="E2" s="52" t="s">
        <v>2747</v>
      </c>
      <c r="F2" s="52" t="s">
        <v>3564</v>
      </c>
      <c r="G2" s="52" t="s">
        <v>2749</v>
      </c>
      <c r="H2" s="52" t="s">
        <v>2751</v>
      </c>
      <c r="I2" s="52" t="s">
        <v>2754</v>
      </c>
      <c r="J2" s="52" t="s">
        <v>2756</v>
      </c>
      <c r="K2" s="52" t="s">
        <v>2759</v>
      </c>
      <c r="L2" s="52" t="s">
        <v>2761</v>
      </c>
    </row>
    <row r="3" spans="1:12">
      <c r="B3" t="s">
        <v>10926</v>
      </c>
      <c r="C3" t="s">
        <v>10927</v>
      </c>
      <c r="D3" t="s">
        <v>10928</v>
      </c>
      <c r="E3" t="s">
        <v>10929</v>
      </c>
      <c r="F3" t="s">
        <v>10930</v>
      </c>
      <c r="G3" t="s">
        <v>10930</v>
      </c>
      <c r="H3" t="s">
        <v>10931</v>
      </c>
      <c r="I3" t="s">
        <v>10932</v>
      </c>
      <c r="J3" t="s">
        <v>10933</v>
      </c>
      <c r="K3" t="s">
        <v>10934</v>
      </c>
      <c r="L3" t="s">
        <v>10935</v>
      </c>
    </row>
    <row r="4" spans="1:12">
      <c r="B4" t="s">
        <v>10936</v>
      </c>
      <c r="C4" t="s">
        <v>10937</v>
      </c>
      <c r="D4" t="s">
        <v>10938</v>
      </c>
      <c r="E4" t="s">
        <v>10939</v>
      </c>
      <c r="F4" t="s">
        <v>10940</v>
      </c>
      <c r="G4" t="s">
        <v>10940</v>
      </c>
      <c r="H4" t="s">
        <v>10941</v>
      </c>
      <c r="I4" t="s">
        <v>10942</v>
      </c>
      <c r="J4" t="s">
        <v>10943</v>
      </c>
      <c r="K4" t="s">
        <v>10944</v>
      </c>
      <c r="L4" t="s">
        <v>10945</v>
      </c>
    </row>
    <row r="5" spans="1:12">
      <c r="B5" t="s">
        <v>10946</v>
      </c>
      <c r="C5" t="s">
        <v>10947</v>
      </c>
      <c r="D5" t="s">
        <v>10948</v>
      </c>
      <c r="E5" t="s">
        <v>10949</v>
      </c>
      <c r="F5" t="s">
        <v>10950</v>
      </c>
      <c r="G5" t="s">
        <v>10950</v>
      </c>
      <c r="H5" t="s">
        <v>10951</v>
      </c>
      <c r="I5" t="s">
        <v>10952</v>
      </c>
      <c r="J5" t="s">
        <v>10953</v>
      </c>
      <c r="K5" t="s">
        <v>10954</v>
      </c>
      <c r="L5" t="s">
        <v>10955</v>
      </c>
    </row>
    <row r="6" spans="1:12">
      <c r="B6" t="s">
        <v>10956</v>
      </c>
      <c r="C6" t="s">
        <v>10957</v>
      </c>
      <c r="D6" t="s">
        <v>10958</v>
      </c>
      <c r="E6" t="s">
        <v>10959</v>
      </c>
      <c r="F6" t="s">
        <v>10960</v>
      </c>
      <c r="G6" t="s">
        <v>10960</v>
      </c>
      <c r="H6" t="s">
        <v>10961</v>
      </c>
      <c r="I6" t="s">
        <v>10962</v>
      </c>
      <c r="J6" t="s">
        <v>10963</v>
      </c>
      <c r="K6" t="s">
        <v>10964</v>
      </c>
      <c r="L6" t="s">
        <v>10965</v>
      </c>
    </row>
    <row r="7" spans="1:12">
      <c r="B7" t="s">
        <v>10966</v>
      </c>
      <c r="C7" t="s">
        <v>10967</v>
      </c>
      <c r="D7" t="s">
        <v>10968</v>
      </c>
      <c r="E7" t="s">
        <v>10969</v>
      </c>
      <c r="F7" t="s">
        <v>10970</v>
      </c>
      <c r="G7" t="s">
        <v>10970</v>
      </c>
      <c r="H7" t="s">
        <v>10971</v>
      </c>
      <c r="I7" t="s">
        <v>10972</v>
      </c>
      <c r="J7" t="s">
        <v>10973</v>
      </c>
      <c r="K7" t="s">
        <v>10974</v>
      </c>
      <c r="L7" t="s">
        <v>10975</v>
      </c>
    </row>
    <row r="8" spans="1:12">
      <c r="B8" t="s">
        <v>10976</v>
      </c>
      <c r="C8" t="s">
        <v>10977</v>
      </c>
      <c r="D8" t="s">
        <v>10978</v>
      </c>
      <c r="E8" t="s">
        <v>10979</v>
      </c>
      <c r="F8" t="s">
        <v>10980</v>
      </c>
      <c r="G8" t="s">
        <v>10980</v>
      </c>
      <c r="H8" t="s">
        <v>10981</v>
      </c>
      <c r="I8" t="s">
        <v>10982</v>
      </c>
      <c r="J8" t="s">
        <v>10983</v>
      </c>
      <c r="K8" t="s">
        <v>10984</v>
      </c>
      <c r="L8" t="s">
        <v>10985</v>
      </c>
    </row>
    <row r="9" spans="1:12">
      <c r="B9" t="s">
        <v>10986</v>
      </c>
      <c r="C9" t="s">
        <v>10987</v>
      </c>
      <c r="D9" t="s">
        <v>10988</v>
      </c>
      <c r="E9" t="s">
        <v>10989</v>
      </c>
      <c r="F9" t="s">
        <v>10990</v>
      </c>
      <c r="G9" t="s">
        <v>10990</v>
      </c>
      <c r="H9" t="s">
        <v>10991</v>
      </c>
      <c r="I9" t="s">
        <v>10992</v>
      </c>
      <c r="J9" t="s">
        <v>10993</v>
      </c>
      <c r="K9" t="s">
        <v>10994</v>
      </c>
      <c r="L9" t="s">
        <v>10995</v>
      </c>
    </row>
    <row r="10" spans="1:12">
      <c r="B10" t="s">
        <v>10996</v>
      </c>
      <c r="C10" t="s">
        <v>10997</v>
      </c>
      <c r="D10" t="s">
        <v>10998</v>
      </c>
      <c r="E10" t="s">
        <v>10999</v>
      </c>
      <c r="F10" t="s">
        <v>11000</v>
      </c>
      <c r="G10" t="s">
        <v>11000</v>
      </c>
      <c r="H10" t="s">
        <v>11001</v>
      </c>
      <c r="I10" t="s">
        <v>11002</v>
      </c>
      <c r="J10" t="s">
        <v>11003</v>
      </c>
      <c r="K10" t="s">
        <v>11004</v>
      </c>
      <c r="L10" t="s">
        <v>11005</v>
      </c>
    </row>
    <row r="11" spans="1:12">
      <c r="B11" t="s">
        <v>11006</v>
      </c>
      <c r="C11" t="s">
        <v>11007</v>
      </c>
      <c r="D11" t="s">
        <v>11008</v>
      </c>
      <c r="E11" t="s">
        <v>11009</v>
      </c>
      <c r="F11" t="s">
        <v>11010</v>
      </c>
      <c r="G11" t="s">
        <v>11010</v>
      </c>
      <c r="H11" t="s">
        <v>11011</v>
      </c>
      <c r="I11" t="s">
        <v>11012</v>
      </c>
      <c r="J11" t="s">
        <v>11013</v>
      </c>
      <c r="K11" t="s">
        <v>11014</v>
      </c>
      <c r="L11" t="s">
        <v>11015</v>
      </c>
    </row>
    <row r="12" spans="1:12">
      <c r="B12" t="s">
        <v>11016</v>
      </c>
      <c r="C12" t="s">
        <v>11017</v>
      </c>
      <c r="D12" t="s">
        <v>11018</v>
      </c>
      <c r="E12" t="s">
        <v>11019</v>
      </c>
      <c r="F12" t="s">
        <v>11020</v>
      </c>
      <c r="G12" t="s">
        <v>11020</v>
      </c>
      <c r="H12" t="s">
        <v>11021</v>
      </c>
      <c r="I12" t="s">
        <v>11022</v>
      </c>
      <c r="J12" t="s">
        <v>11023</v>
      </c>
      <c r="K12" t="s">
        <v>11024</v>
      </c>
      <c r="L12" t="s">
        <v>11025</v>
      </c>
    </row>
    <row r="13" spans="1:12">
      <c r="B13" t="s">
        <v>11026</v>
      </c>
      <c r="C13" t="s">
        <v>11027</v>
      </c>
      <c r="D13" t="s">
        <v>11028</v>
      </c>
      <c r="E13" t="s">
        <v>11029</v>
      </c>
      <c r="F13" t="s">
        <v>11030</v>
      </c>
      <c r="G13" t="s">
        <v>11030</v>
      </c>
      <c r="H13" t="s">
        <v>11031</v>
      </c>
      <c r="I13" t="s">
        <v>11032</v>
      </c>
      <c r="J13" t="s">
        <v>11033</v>
      </c>
      <c r="K13" t="s">
        <v>11034</v>
      </c>
      <c r="L13" t="s">
        <v>11035</v>
      </c>
    </row>
    <row r="14" spans="1:12">
      <c r="B14" t="s">
        <v>11036</v>
      </c>
      <c r="C14" t="s">
        <v>11037</v>
      </c>
      <c r="D14" t="s">
        <v>11038</v>
      </c>
      <c r="E14" t="s">
        <v>11039</v>
      </c>
      <c r="F14" t="s">
        <v>11040</v>
      </c>
      <c r="G14" t="s">
        <v>11040</v>
      </c>
      <c r="H14" t="s">
        <v>11041</v>
      </c>
      <c r="I14" t="s">
        <v>11042</v>
      </c>
      <c r="J14" t="s">
        <v>11043</v>
      </c>
      <c r="K14" t="s">
        <v>11044</v>
      </c>
      <c r="L14" t="s">
        <v>11045</v>
      </c>
    </row>
    <row r="15" spans="1:12">
      <c r="B15" t="s">
        <v>11046</v>
      </c>
      <c r="C15" t="s">
        <v>11047</v>
      </c>
      <c r="D15" t="s">
        <v>11048</v>
      </c>
      <c r="E15" t="s">
        <v>11049</v>
      </c>
      <c r="F15" t="s">
        <v>11050</v>
      </c>
      <c r="G15" t="s">
        <v>11050</v>
      </c>
      <c r="H15" t="s">
        <v>11051</v>
      </c>
      <c r="I15" t="s">
        <v>11052</v>
      </c>
      <c r="J15" t="s">
        <v>11053</v>
      </c>
      <c r="K15" t="s">
        <v>11054</v>
      </c>
      <c r="L15" t="s">
        <v>11055</v>
      </c>
    </row>
    <row r="16" spans="1:12">
      <c r="B16" t="s">
        <v>11056</v>
      </c>
      <c r="C16" t="s">
        <v>11057</v>
      </c>
      <c r="D16" t="s">
        <v>11058</v>
      </c>
      <c r="E16" t="s">
        <v>11059</v>
      </c>
      <c r="F16" t="s">
        <v>11060</v>
      </c>
      <c r="G16" t="s">
        <v>11060</v>
      </c>
      <c r="H16" t="s">
        <v>11061</v>
      </c>
      <c r="I16" t="s">
        <v>11062</v>
      </c>
      <c r="J16" t="s">
        <v>11063</v>
      </c>
      <c r="K16" t="s">
        <v>11064</v>
      </c>
      <c r="L16" t="s">
        <v>11065</v>
      </c>
    </row>
    <row r="17" spans="2:12">
      <c r="B17" t="s">
        <v>11066</v>
      </c>
      <c r="C17" t="s">
        <v>11067</v>
      </c>
      <c r="D17" t="s">
        <v>11068</v>
      </c>
      <c r="E17" t="s">
        <v>11069</v>
      </c>
      <c r="F17" t="s">
        <v>11070</v>
      </c>
      <c r="G17" t="s">
        <v>11070</v>
      </c>
      <c r="H17" t="s">
        <v>11071</v>
      </c>
      <c r="I17" t="s">
        <v>11072</v>
      </c>
      <c r="J17" t="s">
        <v>11073</v>
      </c>
      <c r="K17" t="s">
        <v>11074</v>
      </c>
      <c r="L17" t="s">
        <v>11075</v>
      </c>
    </row>
    <row r="18" spans="2:12">
      <c r="B18" t="s">
        <v>11076</v>
      </c>
      <c r="C18" t="s">
        <v>11077</v>
      </c>
      <c r="D18" t="s">
        <v>11078</v>
      </c>
      <c r="E18" t="s">
        <v>11079</v>
      </c>
      <c r="F18" t="s">
        <v>11080</v>
      </c>
      <c r="G18" t="s">
        <v>11080</v>
      </c>
      <c r="H18" t="s">
        <v>11081</v>
      </c>
      <c r="I18" t="s">
        <v>11082</v>
      </c>
      <c r="J18" t="s">
        <v>11083</v>
      </c>
      <c r="K18" t="s">
        <v>11084</v>
      </c>
      <c r="L18" t="s">
        <v>11085</v>
      </c>
    </row>
    <row r="19" spans="2:12">
      <c r="B19" t="s">
        <v>11086</v>
      </c>
      <c r="C19" t="s">
        <v>11087</v>
      </c>
      <c r="D19" t="s">
        <v>11088</v>
      </c>
      <c r="E19" t="s">
        <v>11089</v>
      </c>
      <c r="F19" t="s">
        <v>11090</v>
      </c>
      <c r="G19" t="s">
        <v>11090</v>
      </c>
      <c r="H19" t="s">
        <v>11091</v>
      </c>
      <c r="I19" t="s">
        <v>11092</v>
      </c>
      <c r="J19" t="s">
        <v>11093</v>
      </c>
      <c r="K19" t="s">
        <v>11094</v>
      </c>
      <c r="L19" t="s">
        <v>11095</v>
      </c>
    </row>
    <row r="20" spans="2:12">
      <c r="B20" t="s">
        <v>11096</v>
      </c>
      <c r="C20" t="s">
        <v>11097</v>
      </c>
      <c r="D20" t="s">
        <v>11098</v>
      </c>
      <c r="E20" t="s">
        <v>11099</v>
      </c>
      <c r="F20" t="s">
        <v>11100</v>
      </c>
      <c r="G20" t="s">
        <v>11100</v>
      </c>
      <c r="H20" t="s">
        <v>11101</v>
      </c>
      <c r="I20" t="s">
        <v>11102</v>
      </c>
      <c r="J20" t="s">
        <v>11103</v>
      </c>
      <c r="K20" t="s">
        <v>11104</v>
      </c>
      <c r="L20" t="s">
        <v>11105</v>
      </c>
    </row>
    <row r="21" spans="2:12">
      <c r="B21" t="s">
        <v>11106</v>
      </c>
      <c r="C21" t="s">
        <v>11107</v>
      </c>
      <c r="D21" t="s">
        <v>11108</v>
      </c>
      <c r="E21" t="s">
        <v>11109</v>
      </c>
      <c r="F21" t="s">
        <v>11110</v>
      </c>
      <c r="G21" t="s">
        <v>11110</v>
      </c>
      <c r="H21" t="s">
        <v>11111</v>
      </c>
      <c r="I21" t="s">
        <v>11112</v>
      </c>
      <c r="J21" t="s">
        <v>11113</v>
      </c>
      <c r="K21" t="s">
        <v>11114</v>
      </c>
      <c r="L21" t="s">
        <v>11115</v>
      </c>
    </row>
    <row r="22" spans="2:12">
      <c r="B22" t="s">
        <v>11116</v>
      </c>
      <c r="C22" t="s">
        <v>11117</v>
      </c>
      <c r="D22" t="s">
        <v>11118</v>
      </c>
      <c r="E22" t="s">
        <v>11119</v>
      </c>
      <c r="H22" t="s">
        <v>11120</v>
      </c>
      <c r="I22" t="s">
        <v>11121</v>
      </c>
      <c r="J22" t="s">
        <v>11122</v>
      </c>
      <c r="K22" t="s">
        <v>11123</v>
      </c>
      <c r="L22" t="s">
        <v>11124</v>
      </c>
    </row>
    <row r="23" spans="2:12">
      <c r="B23" t="s">
        <v>11125</v>
      </c>
      <c r="C23" t="s">
        <v>11126</v>
      </c>
      <c r="D23" t="s">
        <v>11127</v>
      </c>
      <c r="E23" t="s">
        <v>11128</v>
      </c>
      <c r="H23" t="s">
        <v>11129</v>
      </c>
      <c r="I23" t="s">
        <v>11130</v>
      </c>
      <c r="J23" t="s">
        <v>11131</v>
      </c>
      <c r="K23" t="s">
        <v>11132</v>
      </c>
      <c r="L23" t="s">
        <v>11133</v>
      </c>
    </row>
    <row r="24" spans="2:12">
      <c r="B24" t="s">
        <v>11134</v>
      </c>
      <c r="C24" t="s">
        <v>11135</v>
      </c>
      <c r="D24" t="s">
        <v>11136</v>
      </c>
      <c r="E24" t="s">
        <v>11137</v>
      </c>
      <c r="H24" t="s">
        <v>11138</v>
      </c>
      <c r="I24" t="s">
        <v>11139</v>
      </c>
      <c r="J24" t="s">
        <v>11140</v>
      </c>
      <c r="K24" t="s">
        <v>11141</v>
      </c>
      <c r="L24" t="s">
        <v>11142</v>
      </c>
    </row>
    <row r="25" spans="2:12">
      <c r="B25" t="s">
        <v>11143</v>
      </c>
      <c r="C25" t="s">
        <v>11144</v>
      </c>
      <c r="D25" t="s">
        <v>11145</v>
      </c>
      <c r="E25" t="s">
        <v>11146</v>
      </c>
      <c r="H25" t="s">
        <v>11147</v>
      </c>
      <c r="I25" t="s">
        <v>11148</v>
      </c>
      <c r="J25" t="s">
        <v>11149</v>
      </c>
      <c r="K25" t="s">
        <v>11150</v>
      </c>
      <c r="L25" t="s">
        <v>11151</v>
      </c>
    </row>
    <row r="26" spans="2:12">
      <c r="B26" t="s">
        <v>11152</v>
      </c>
      <c r="C26" t="s">
        <v>11153</v>
      </c>
      <c r="D26" t="s">
        <v>11154</v>
      </c>
      <c r="E26" t="s">
        <v>11155</v>
      </c>
      <c r="H26" t="s">
        <v>11156</v>
      </c>
      <c r="I26" t="s">
        <v>11157</v>
      </c>
      <c r="J26" t="s">
        <v>11158</v>
      </c>
      <c r="K26" t="s">
        <v>11159</v>
      </c>
      <c r="L26" t="s">
        <v>11160</v>
      </c>
    </row>
    <row r="27" spans="2:12">
      <c r="B27" t="s">
        <v>11161</v>
      </c>
      <c r="C27" t="s">
        <v>11162</v>
      </c>
      <c r="D27" t="s">
        <v>11163</v>
      </c>
      <c r="E27" t="s">
        <v>11164</v>
      </c>
      <c r="H27" t="s">
        <v>11165</v>
      </c>
      <c r="I27" t="s">
        <v>11166</v>
      </c>
      <c r="J27" t="s">
        <v>11167</v>
      </c>
      <c r="K27" t="s">
        <v>11168</v>
      </c>
      <c r="L27" t="s">
        <v>11169</v>
      </c>
    </row>
    <row r="28" spans="2:12">
      <c r="B28" t="s">
        <v>11170</v>
      </c>
      <c r="C28" t="s">
        <v>11171</v>
      </c>
      <c r="E28" t="s">
        <v>11172</v>
      </c>
      <c r="H28" t="s">
        <v>11173</v>
      </c>
      <c r="I28" t="s">
        <v>11174</v>
      </c>
      <c r="J28" t="s">
        <v>11175</v>
      </c>
      <c r="K28" t="s">
        <v>11176</v>
      </c>
      <c r="L28" t="s">
        <v>11177</v>
      </c>
    </row>
    <row r="29" spans="2:12">
      <c r="B29" t="s">
        <v>11178</v>
      </c>
      <c r="C29" t="s">
        <v>11179</v>
      </c>
      <c r="E29" t="s">
        <v>11180</v>
      </c>
      <c r="H29" t="s">
        <v>11181</v>
      </c>
      <c r="I29" t="s">
        <v>11182</v>
      </c>
      <c r="J29" t="s">
        <v>11183</v>
      </c>
      <c r="K29" t="s">
        <v>11184</v>
      </c>
      <c r="L29" t="s">
        <v>11185</v>
      </c>
    </row>
    <row r="30" spans="2:12">
      <c r="B30" t="s">
        <v>11186</v>
      </c>
      <c r="C30" t="s">
        <v>11187</v>
      </c>
      <c r="E30" t="s">
        <v>11188</v>
      </c>
      <c r="H30" t="s">
        <v>11189</v>
      </c>
      <c r="I30" t="s">
        <v>11190</v>
      </c>
      <c r="J30" t="s">
        <v>11191</v>
      </c>
      <c r="L30" t="s">
        <v>11192</v>
      </c>
    </row>
    <row r="31" spans="2:12">
      <c r="B31" t="s">
        <v>11193</v>
      </c>
      <c r="E31" t="s">
        <v>11194</v>
      </c>
      <c r="H31" t="s">
        <v>11195</v>
      </c>
      <c r="I31" t="s">
        <v>11196</v>
      </c>
      <c r="J31" t="s">
        <v>11197</v>
      </c>
      <c r="L31" t="s">
        <v>11198</v>
      </c>
    </row>
    <row r="32" spans="2:12">
      <c r="B32" t="s">
        <v>11199</v>
      </c>
      <c r="E32" t="s">
        <v>11200</v>
      </c>
      <c r="H32" t="s">
        <v>11201</v>
      </c>
      <c r="I32" t="s">
        <v>11202</v>
      </c>
      <c r="J32" t="s">
        <v>11203</v>
      </c>
      <c r="L32" t="s">
        <v>11204</v>
      </c>
    </row>
    <row r="33" spans="2:12">
      <c r="B33" t="s">
        <v>11205</v>
      </c>
      <c r="E33" t="s">
        <v>11206</v>
      </c>
      <c r="H33" t="s">
        <v>11207</v>
      </c>
      <c r="I33" t="s">
        <v>11208</v>
      </c>
      <c r="J33" t="s">
        <v>11209</v>
      </c>
      <c r="L33" t="s">
        <v>11210</v>
      </c>
    </row>
    <row r="34" spans="2:12">
      <c r="B34" t="s">
        <v>11211</v>
      </c>
      <c r="E34" t="s">
        <v>11212</v>
      </c>
      <c r="H34" t="s">
        <v>11213</v>
      </c>
      <c r="I34" t="s">
        <v>11214</v>
      </c>
      <c r="J34" t="s">
        <v>11215</v>
      </c>
      <c r="L34" t="s">
        <v>11216</v>
      </c>
    </row>
    <row r="35" spans="2:12">
      <c r="B35" t="s">
        <v>11217</v>
      </c>
      <c r="E35" t="s">
        <v>11218</v>
      </c>
      <c r="H35" t="s">
        <v>11219</v>
      </c>
      <c r="I35" t="s">
        <v>11220</v>
      </c>
      <c r="J35" t="s">
        <v>11221</v>
      </c>
      <c r="L35" t="s">
        <v>11222</v>
      </c>
    </row>
    <row r="36" spans="2:12">
      <c r="B36" t="s">
        <v>11223</v>
      </c>
      <c r="E36" t="s">
        <v>11224</v>
      </c>
      <c r="H36" t="s">
        <v>11225</v>
      </c>
      <c r="I36" t="s">
        <v>11226</v>
      </c>
      <c r="J36" t="s">
        <v>11227</v>
      </c>
      <c r="L36" t="s">
        <v>11228</v>
      </c>
    </row>
    <row r="37" spans="2:12">
      <c r="B37" t="s">
        <v>11229</v>
      </c>
      <c r="E37" t="s">
        <v>11230</v>
      </c>
      <c r="H37" t="s">
        <v>11231</v>
      </c>
      <c r="I37" t="s">
        <v>11232</v>
      </c>
      <c r="J37" t="s">
        <v>11233</v>
      </c>
      <c r="L37" t="s">
        <v>11234</v>
      </c>
    </row>
    <row r="38" spans="2:12">
      <c r="B38" t="s">
        <v>11235</v>
      </c>
      <c r="E38" t="s">
        <v>11236</v>
      </c>
      <c r="H38" t="s">
        <v>11237</v>
      </c>
      <c r="I38" t="s">
        <v>11238</v>
      </c>
      <c r="J38" t="s">
        <v>11239</v>
      </c>
      <c r="L38" t="s">
        <v>11240</v>
      </c>
    </row>
    <row r="39" spans="2:12">
      <c r="B39" t="s">
        <v>11241</v>
      </c>
      <c r="E39" t="s">
        <v>11242</v>
      </c>
      <c r="H39" t="s">
        <v>11243</v>
      </c>
      <c r="I39" t="s">
        <v>11244</v>
      </c>
      <c r="J39" t="s">
        <v>11245</v>
      </c>
      <c r="L39" t="s">
        <v>11246</v>
      </c>
    </row>
    <row r="40" spans="2:12">
      <c r="B40" t="s">
        <v>11247</v>
      </c>
      <c r="E40" t="s">
        <v>11248</v>
      </c>
      <c r="H40" t="s">
        <v>11249</v>
      </c>
      <c r="I40" t="s">
        <v>11250</v>
      </c>
      <c r="J40" t="s">
        <v>11251</v>
      </c>
      <c r="L40" t="s">
        <v>11252</v>
      </c>
    </row>
    <row r="41" spans="2:12">
      <c r="B41" t="s">
        <v>11253</v>
      </c>
      <c r="E41" t="s">
        <v>11254</v>
      </c>
      <c r="H41" t="s">
        <v>11255</v>
      </c>
      <c r="I41" t="s">
        <v>11256</v>
      </c>
      <c r="J41" t="s">
        <v>11257</v>
      </c>
      <c r="L41" t="s">
        <v>11258</v>
      </c>
    </row>
    <row r="42" spans="2:12">
      <c r="B42" t="s">
        <v>11259</v>
      </c>
      <c r="E42" t="s">
        <v>11260</v>
      </c>
      <c r="H42" t="s">
        <v>11261</v>
      </c>
      <c r="I42" t="s">
        <v>11262</v>
      </c>
      <c r="J42" t="s">
        <v>11263</v>
      </c>
      <c r="L42" t="s">
        <v>11264</v>
      </c>
    </row>
    <row r="43" spans="2:12">
      <c r="B43" t="s">
        <v>11265</v>
      </c>
      <c r="E43" t="s">
        <v>11266</v>
      </c>
      <c r="H43" t="s">
        <v>11267</v>
      </c>
      <c r="I43" t="s">
        <v>11268</v>
      </c>
      <c r="J43" t="s">
        <v>11269</v>
      </c>
      <c r="L43" t="s">
        <v>11270</v>
      </c>
    </row>
    <row r="44" spans="2:12">
      <c r="B44" t="s">
        <v>11271</v>
      </c>
      <c r="E44" t="s">
        <v>11272</v>
      </c>
      <c r="H44" t="s">
        <v>11273</v>
      </c>
      <c r="I44" t="s">
        <v>11274</v>
      </c>
      <c r="J44" t="s">
        <v>11275</v>
      </c>
      <c r="L44" t="s">
        <v>11276</v>
      </c>
    </row>
    <row r="45" spans="2:12">
      <c r="B45" t="s">
        <v>11277</v>
      </c>
      <c r="E45" t="s">
        <v>11278</v>
      </c>
      <c r="H45" t="s">
        <v>11279</v>
      </c>
      <c r="I45" t="s">
        <v>11280</v>
      </c>
      <c r="J45" t="s">
        <v>11281</v>
      </c>
      <c r="L45" t="s">
        <v>11282</v>
      </c>
    </row>
    <row r="46" spans="2:12">
      <c r="B46" t="s">
        <v>11283</v>
      </c>
      <c r="E46" t="s">
        <v>11284</v>
      </c>
      <c r="H46" t="s">
        <v>11285</v>
      </c>
      <c r="I46" t="s">
        <v>11286</v>
      </c>
      <c r="J46" t="s">
        <v>11287</v>
      </c>
      <c r="L46" t="s">
        <v>11288</v>
      </c>
    </row>
    <row r="47" spans="2:12">
      <c r="B47" t="s">
        <v>11289</v>
      </c>
      <c r="E47" t="s">
        <v>11290</v>
      </c>
      <c r="H47" t="s">
        <v>11291</v>
      </c>
      <c r="I47" t="s">
        <v>11292</v>
      </c>
      <c r="J47" t="s">
        <v>11293</v>
      </c>
      <c r="L47" t="s">
        <v>11294</v>
      </c>
    </row>
    <row r="48" spans="2:12">
      <c r="B48" t="s">
        <v>11295</v>
      </c>
      <c r="E48" t="s">
        <v>11296</v>
      </c>
      <c r="I48" t="s">
        <v>11297</v>
      </c>
      <c r="J48" t="s">
        <v>11298</v>
      </c>
      <c r="L48" t="s">
        <v>11299</v>
      </c>
    </row>
    <row r="49" spans="2:12">
      <c r="B49" t="s">
        <v>11300</v>
      </c>
      <c r="E49" t="s">
        <v>11301</v>
      </c>
      <c r="I49" t="s">
        <v>11302</v>
      </c>
      <c r="J49" t="s">
        <v>11303</v>
      </c>
      <c r="L49" t="s">
        <v>11304</v>
      </c>
    </row>
    <row r="50" spans="2:12">
      <c r="B50" t="s">
        <v>11305</v>
      </c>
      <c r="E50" t="s">
        <v>11306</v>
      </c>
      <c r="I50" t="s">
        <v>11307</v>
      </c>
      <c r="J50" t="s">
        <v>11308</v>
      </c>
      <c r="L50" t="s">
        <v>11309</v>
      </c>
    </row>
    <row r="51" spans="2:12">
      <c r="B51" t="s">
        <v>11310</v>
      </c>
      <c r="E51" t="s">
        <v>11311</v>
      </c>
      <c r="I51" t="s">
        <v>11312</v>
      </c>
      <c r="J51" t="s">
        <v>11313</v>
      </c>
      <c r="L51" t="s">
        <v>11314</v>
      </c>
    </row>
    <row r="52" spans="2:12">
      <c r="B52" t="s">
        <v>11315</v>
      </c>
      <c r="E52" t="s">
        <v>11316</v>
      </c>
      <c r="I52" t="s">
        <v>11317</v>
      </c>
      <c r="J52" t="s">
        <v>11318</v>
      </c>
    </row>
    <row r="53" spans="2:12">
      <c r="B53" t="s">
        <v>11319</v>
      </c>
      <c r="E53" t="s">
        <v>11320</v>
      </c>
      <c r="I53" t="s">
        <v>11321</v>
      </c>
      <c r="J53" t="s">
        <v>11322</v>
      </c>
    </row>
    <row r="54" spans="2:12">
      <c r="B54" t="s">
        <v>11323</v>
      </c>
      <c r="E54" t="s">
        <v>11324</v>
      </c>
      <c r="I54" t="s">
        <v>11325</v>
      </c>
      <c r="J54" t="s">
        <v>11326</v>
      </c>
    </row>
    <row r="55" spans="2:12">
      <c r="B55" t="s">
        <v>11327</v>
      </c>
      <c r="E55" t="s">
        <v>11328</v>
      </c>
      <c r="I55" t="s">
        <v>11329</v>
      </c>
      <c r="J55" t="s">
        <v>11330</v>
      </c>
    </row>
    <row r="56" spans="2:12">
      <c r="B56" t="s">
        <v>11331</v>
      </c>
      <c r="E56" t="s">
        <v>11332</v>
      </c>
      <c r="I56" t="s">
        <v>11333</v>
      </c>
      <c r="J56" t="s">
        <v>11334</v>
      </c>
    </row>
    <row r="57" spans="2:12">
      <c r="B57" t="s">
        <v>11335</v>
      </c>
      <c r="E57" t="s">
        <v>11336</v>
      </c>
      <c r="I57" t="s">
        <v>11337</v>
      </c>
      <c r="J57" t="s">
        <v>11338</v>
      </c>
    </row>
    <row r="58" spans="2:12">
      <c r="B58" t="s">
        <v>11339</v>
      </c>
      <c r="E58" t="s">
        <v>11340</v>
      </c>
      <c r="I58" t="s">
        <v>11341</v>
      </c>
      <c r="J58" t="s">
        <v>11342</v>
      </c>
    </row>
    <row r="59" spans="2:12">
      <c r="E59" t="s">
        <v>11343</v>
      </c>
      <c r="I59" t="s">
        <v>11344</v>
      </c>
      <c r="J59" t="s">
        <v>11345</v>
      </c>
    </row>
    <row r="60" spans="2:12">
      <c r="E60" t="s">
        <v>11346</v>
      </c>
      <c r="J60" t="s">
        <v>11347</v>
      </c>
    </row>
    <row r="61" spans="2:12">
      <c r="E61" t="s">
        <v>11348</v>
      </c>
      <c r="J61" t="s">
        <v>11349</v>
      </c>
    </row>
    <row r="62" spans="2:12">
      <c r="E62" t="s">
        <v>11350</v>
      </c>
      <c r="J62" t="s">
        <v>11351</v>
      </c>
    </row>
    <row r="63" spans="2:12">
      <c r="E63" t="s">
        <v>11352</v>
      </c>
      <c r="J63" t="s">
        <v>11353</v>
      </c>
    </row>
    <row r="64" spans="2:12">
      <c r="E64" t="s">
        <v>11354</v>
      </c>
      <c r="J64" t="s">
        <v>11355</v>
      </c>
    </row>
    <row r="65" spans="5:10">
      <c r="E65" t="s">
        <v>11356</v>
      </c>
      <c r="J65" t="s">
        <v>11357</v>
      </c>
    </row>
    <row r="66" spans="5:10">
      <c r="E66" t="s">
        <v>11358</v>
      </c>
      <c r="J66" t="s">
        <v>11359</v>
      </c>
    </row>
    <row r="67" spans="5:10">
      <c r="E67" t="s">
        <v>11360</v>
      </c>
      <c r="J67" t="s">
        <v>11361</v>
      </c>
    </row>
    <row r="68" spans="5:10">
      <c r="E68" t="s">
        <v>11362</v>
      </c>
      <c r="J68" t="s">
        <v>11363</v>
      </c>
    </row>
    <row r="69" spans="5:10">
      <c r="E69" t="s">
        <v>11364</v>
      </c>
    </row>
    <row r="70" spans="5:10">
      <c r="E70" t="s">
        <v>11365</v>
      </c>
    </row>
    <row r="71" spans="5:10">
      <c r="E71" t="s">
        <v>11366</v>
      </c>
    </row>
    <row r="72" spans="5:10">
      <c r="E72" t="s">
        <v>11367</v>
      </c>
    </row>
    <row r="73" spans="5:10">
      <c r="E73" t="s">
        <v>11368</v>
      </c>
    </row>
  </sheetData>
  <sheetProtection algorithmName="SHA-512" hashValue="wQlvlwQK4RKVsjDwt/kWnuZBUDemKiUp4wdXw2TMgV+ivubBVi+0dgP3zUvAmNBy1/x/H+XJB902/Ch3Bg+Kew==" saltValue="EyZk0j5hURf1y9+GlGWbqw==" spinCount="100000" sheet="1" objects="1" scenarios="1"/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>
  <dimension ref="A1"/>
  <sheetViews>
    <sheetView workbookViewId="0">
      <selection activeCell="F25" sqref="F25"/>
    </sheetView>
  </sheetViews>
  <sheetFormatPr defaultRowHeight="14.25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D24"/>
  <sheetViews>
    <sheetView showGridLines="0" zoomScale="80" zoomScaleNormal="80" workbookViewId="0">
      <selection activeCell="F25" sqref="F25"/>
    </sheetView>
  </sheetViews>
  <sheetFormatPr defaultColWidth="0" defaultRowHeight="14.25" zeroHeight="1"/>
  <cols>
    <col min="1" max="1" width="8.75" customWidth="1"/>
    <col min="2" max="2" width="8.25" bestFit="1" customWidth="1"/>
    <col min="3" max="3" width="91.25" customWidth="1"/>
    <col min="4" max="4" width="8.75" customWidth="1"/>
    <col min="5" max="16384" width="8.75" hidden="1"/>
  </cols>
  <sheetData>
    <row r="1" spans="1:3" ht="18.75">
      <c r="A1" s="2459" t="s">
        <v>11969</v>
      </c>
      <c r="B1" s="2460"/>
      <c r="C1" s="2460"/>
    </row>
    <row r="2" spans="1:3">
      <c r="A2" s="2415"/>
      <c r="B2" s="2415"/>
      <c r="C2" s="2415"/>
    </row>
    <row r="3" spans="1:3" ht="35.450000000000003" customHeight="1">
      <c r="A3" s="2415"/>
      <c r="B3" s="2461" t="s">
        <v>11970</v>
      </c>
      <c r="C3" s="2461"/>
    </row>
    <row r="4" spans="1:3">
      <c r="A4" s="2415"/>
      <c r="B4" s="2416"/>
      <c r="C4" s="2416"/>
    </row>
    <row r="5" spans="1:3" ht="55.15" customHeight="1">
      <c r="A5" s="2415"/>
      <c r="B5" s="2462" t="s">
        <v>11981</v>
      </c>
      <c r="C5" s="2462"/>
    </row>
    <row r="6" spans="1:3" ht="15" thickBot="1">
      <c r="A6" s="2415"/>
      <c r="B6" s="2415"/>
      <c r="C6" s="2415"/>
    </row>
    <row r="7" spans="1:3" ht="15" thickBot="1">
      <c r="A7" s="2415"/>
      <c r="B7" s="2417" t="s">
        <v>11971</v>
      </c>
      <c r="C7" s="2418" t="s">
        <v>11972</v>
      </c>
    </row>
    <row r="8" spans="1:3">
      <c r="A8" s="2415"/>
      <c r="B8" s="2456">
        <v>43213</v>
      </c>
      <c r="C8" s="2419" t="s">
        <v>11973</v>
      </c>
    </row>
    <row r="9" spans="1:3">
      <c r="A9" s="2415"/>
      <c r="B9" s="2463"/>
      <c r="C9" s="2451" t="s">
        <v>11999</v>
      </c>
    </row>
    <row r="10" spans="1:3">
      <c r="A10" s="2415"/>
      <c r="B10" s="2463"/>
      <c r="C10" s="2420" t="s">
        <v>11975</v>
      </c>
    </row>
    <row r="11" spans="1:3">
      <c r="A11" s="2415"/>
      <c r="B11" s="2463"/>
      <c r="C11" s="2420" t="s">
        <v>11976</v>
      </c>
    </row>
    <row r="12" spans="1:3">
      <c r="A12" s="2415"/>
      <c r="B12" s="2463"/>
      <c r="C12" s="2420" t="s">
        <v>11977</v>
      </c>
    </row>
    <row r="13" spans="1:3">
      <c r="A13" s="2415"/>
      <c r="B13" s="2463"/>
      <c r="C13" s="2420" t="s">
        <v>11979</v>
      </c>
    </row>
    <row r="14" spans="1:3" ht="15" thickBot="1">
      <c r="A14" s="2415"/>
      <c r="B14" s="2464"/>
      <c r="C14" s="2428" t="s">
        <v>11978</v>
      </c>
    </row>
    <row r="15" spans="1:3" ht="96">
      <c r="B15" s="2456">
        <v>43262</v>
      </c>
      <c r="C15" s="2419" t="s">
        <v>12000</v>
      </c>
    </row>
    <row r="16" spans="1:3">
      <c r="B16" s="2457"/>
      <c r="C16" s="2453" t="s">
        <v>12005</v>
      </c>
    </row>
    <row r="17" spans="2:3">
      <c r="B17" s="2457"/>
      <c r="C17" s="2453" t="s">
        <v>12004</v>
      </c>
    </row>
    <row r="18" spans="2:3">
      <c r="B18" s="2457"/>
      <c r="C18" s="2453" t="s">
        <v>12007</v>
      </c>
    </row>
    <row r="19" spans="2:3" ht="15" thickBot="1">
      <c r="B19" s="2458"/>
      <c r="C19" s="2428" t="s">
        <v>12006</v>
      </c>
    </row>
    <row r="20" spans="2:3"/>
    <row r="21" spans="2:3" hidden="1"/>
    <row r="22" spans="2:3" hidden="1"/>
    <row r="23" spans="2:3" hidden="1"/>
    <row r="24" spans="2:3" hidden="1"/>
  </sheetData>
  <sheetProtection algorithmName="SHA-512" hashValue="oIpgqPNbKXRBeI4prR7KuJVLHtb7ozJ+Yyb+N2vJ+8Fp/ylnoy4rZyJy43PBET/dUy2z5xYGBW5NPwlNIS3pGQ==" saltValue="UzDHbBHEGg6r19H7uqkQrg==" spinCount="100000" sheet="1" objects="1" scenarios="1"/>
  <mergeCells count="5">
    <mergeCell ref="B15:B19"/>
    <mergeCell ref="A1:C1"/>
    <mergeCell ref="B3:C3"/>
    <mergeCell ref="B5:C5"/>
    <mergeCell ref="B8:B14"/>
  </mergeCells>
  <hyperlinks>
    <hyperlink ref="B3:C3" r:id="rId1" display="On 3 April 2018 we published IN 18/07 ‘Expectations for monopoly company annual performance reporting 2017-18’."/>
  </hyperlinks>
  <printOptions horizontalCentered="1"/>
  <pageMargins left="0.39370078740157483" right="0.39370078740157483" top="0.78740157480314965" bottom="0.78740157480314965" header="0.31496062992125984" footer="0.31496062992125984"/>
  <pageSetup paperSize="9" scale="81" orientation="portrait" r:id="rId2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>
  <sheetPr codeName="Sheet2">
    <pageSetUpPr fitToPage="1"/>
  </sheetPr>
  <dimension ref="A1:H60"/>
  <sheetViews>
    <sheetView showGridLines="0" topLeftCell="C25" zoomScale="80" zoomScaleNormal="80" workbookViewId="0">
      <selection activeCell="B4" sqref="B4"/>
    </sheetView>
  </sheetViews>
  <sheetFormatPr defaultColWidth="0" defaultRowHeight="14.25" zeroHeight="1"/>
  <cols>
    <col min="1" max="1" width="1.625" style="12" customWidth="1"/>
    <col min="2" max="2" width="71.25" style="12" customWidth="1"/>
    <col min="3" max="4" width="22.5" style="12" customWidth="1"/>
    <col min="5" max="5" width="106" style="12" customWidth="1"/>
    <col min="6" max="6" width="1.625" style="12" customWidth="1"/>
    <col min="7" max="16384" width="12.125" style="12" hidden="1"/>
  </cols>
  <sheetData>
    <row r="1" spans="1:8" ht="18.75">
      <c r="B1" s="10" t="s">
        <v>2388</v>
      </c>
      <c r="C1" s="10"/>
      <c r="D1" s="10"/>
      <c r="E1" s="11"/>
    </row>
    <row r="2" spans="1:8" ht="15" thickBot="1">
      <c r="B2" s="77" t="s">
        <v>3556</v>
      </c>
    </row>
    <row r="3" spans="1:8" ht="15" thickBot="1">
      <c r="A3" s="14"/>
      <c r="B3" s="451" t="s">
        <v>12008</v>
      </c>
      <c r="C3" s="13" t="s">
        <v>2390</v>
      </c>
      <c r="D3" s="14"/>
      <c r="E3" s="14"/>
      <c r="G3" s="14" t="e">
        <f>VLOOKUP(Validation!B3,Lists!B4:D24,3,FALSE)</f>
        <v>#N/A</v>
      </c>
      <c r="H3" s="14" t="e">
        <f>IF(G3="Woc",1,0)</f>
        <v>#N/A</v>
      </c>
    </row>
    <row r="4" spans="1:8"/>
    <row r="5" spans="1:8">
      <c r="B5" s="2465" t="s">
        <v>2391</v>
      </c>
      <c r="C5" s="2465"/>
      <c r="D5" s="2465"/>
      <c r="E5" s="2465"/>
    </row>
    <row r="6" spans="1:8" ht="15" thickBot="1"/>
    <row r="7" spans="1:8" ht="26.25" thickBot="1">
      <c r="B7" s="15" t="s">
        <v>3047</v>
      </c>
      <c r="C7" s="16" t="s">
        <v>2392</v>
      </c>
      <c r="D7" s="17" t="s">
        <v>2393</v>
      </c>
      <c r="E7" s="18" t="s">
        <v>2394</v>
      </c>
    </row>
    <row r="8" spans="1:8" ht="20.25" customHeight="1">
      <c r="A8" s="20"/>
      <c r="B8" s="379" t="str">
        <f>+'1A'!B1</f>
        <v>1A - Income statement</v>
      </c>
      <c r="C8" s="19" t="str">
        <f>IF($B$3="Select company","",IF((SUM('1A'!P6:R36))&gt;0,"Review validation checks on sheet","No issues identified"))</f>
        <v>Review validation checks on sheet</v>
      </c>
      <c r="D8" s="1536"/>
      <c r="E8" s="1538" t="str">
        <f>+'1A'!B43</f>
        <v>Please refer to RAG 4.07 - Guideline for the table definitions in the annual performance report for the reporting year 2017-18</v>
      </c>
    </row>
    <row r="9" spans="1:8" ht="20.25" customHeight="1">
      <c r="A9" s="20"/>
      <c r="B9" s="380" t="str">
        <f>+'1B'!B1</f>
        <v>1B - Statement of comprehensive income</v>
      </c>
      <c r="C9" s="21" t="str">
        <f>IF($B$3="Select company","",IF((SUM('1B'!P7:R8))&gt;0,"Review validation checks on sheet","No issues identified"))</f>
        <v>Review validation checks on sheet</v>
      </c>
      <c r="D9" s="1537"/>
      <c r="E9" s="1539" t="str">
        <f>+'1B'!B18</f>
        <v>Please refer to RAG 4.07 - Guideline for the table definitions in the annual performance report for the reporting year 2017-18</v>
      </c>
    </row>
    <row r="10" spans="1:8" ht="20.25" customHeight="1">
      <c r="A10" s="20"/>
      <c r="B10" s="380" t="str">
        <f>+'1C'!B1</f>
        <v>1C - Statement of financial position</v>
      </c>
      <c r="C10" s="21" t="str">
        <f>IF($B$3="Select company","",IF((SUM('1C'!P7:R49))&gt;0,"Review validation checks on sheet","No issues identified"))</f>
        <v>Review validation checks on sheet</v>
      </c>
      <c r="D10" s="1537"/>
      <c r="E10" s="1539" t="str">
        <f>+'1C'!B59</f>
        <v>Please refer to RAG 4.07 - Guideline for the table definitions in the annual performance report for the reporting year 2017-18</v>
      </c>
    </row>
    <row r="11" spans="1:8" ht="20.25" customHeight="1">
      <c r="A11" s="20"/>
      <c r="B11" s="380" t="str">
        <f>+'1D'!B1</f>
        <v>1D - Statement of cash flows</v>
      </c>
      <c r="C11" s="21" t="str">
        <f>IF($B$3="Select company","",IF((SUM('1D'!P8:R33))&gt;0,"Review validation checks on sheet","No issues identified"))</f>
        <v>Review validation checks on sheet</v>
      </c>
      <c r="D11" s="1537"/>
      <c r="E11" s="1539" t="str">
        <f>+'1D'!B45</f>
        <v>Please refer to RAG 4.07 - Guideline for the table definitions in the annual performance report for the reporting year 2017-18</v>
      </c>
    </row>
    <row r="12" spans="1:8" ht="20.25" customHeight="1" thickBot="1">
      <c r="A12" s="20"/>
      <c r="B12" s="381" t="str">
        <f>+'1E'!B1</f>
        <v>1E - Net debt analysis at 31 March 2018</v>
      </c>
      <c r="C12" s="22" t="str">
        <f>IF($B$3="Select company","",IF((SUM('1E'!P6:S23))&gt;0,"Review validation checks on sheet","No issues identified"))</f>
        <v>Review validation checks on sheet</v>
      </c>
      <c r="D12" s="22" t="str">
        <f>IF($B$3="Select company","",IF((SUM('1E'!T6:Y23))&gt;0,"Review validation checks on sheet","No issues identified"))</f>
        <v>Review validation checks on sheet</v>
      </c>
      <c r="E12" s="1540" t="str">
        <f>+'1E'!B32</f>
        <v>Please refer to RAG 4.07 - Guideline for the table definitions in the annual performance report for the reporting year 2017-18</v>
      </c>
    </row>
    <row r="13" spans="1:8" ht="15" thickBot="1">
      <c r="A13" s="20"/>
      <c r="B13" s="23"/>
      <c r="C13" s="24"/>
      <c r="D13" s="24"/>
      <c r="E13" s="20"/>
    </row>
    <row r="14" spans="1:8" ht="26.25" thickBot="1">
      <c r="A14" s="20"/>
      <c r="B14" s="15" t="s">
        <v>3048</v>
      </c>
      <c r="C14" s="17" t="str">
        <f>C7</f>
        <v>All expected cells completed?</v>
      </c>
      <c r="D14" s="17" t="str">
        <f>D7</f>
        <v>Other validations</v>
      </c>
      <c r="E14" s="18" t="s">
        <v>2394</v>
      </c>
    </row>
    <row r="15" spans="1:8" ht="20.25" customHeight="1">
      <c r="A15" s="20"/>
      <c r="B15" s="379" t="str">
        <f>+'2A'!B1</f>
        <v>2A - Segmental income statement</v>
      </c>
      <c r="C15" s="19" t="e">
        <f>IF($B$3="Select company","",IF((SUM('2A'!U6:AC20))&gt;0,"Review validation checks on sheet","No issues identified"))</f>
        <v>#N/A</v>
      </c>
      <c r="D15" s="1541" t="str">
        <f>IF($B$3="Select company","",IF((SUM('2A'!AE6:AH20))&gt;0,"Review validation checks on sheet","No issues identified"))</f>
        <v>Review validation checks on sheet</v>
      </c>
      <c r="E15" s="1538" t="str">
        <f>+'2A'!B29</f>
        <v>Please refer to RAG 4.07 - Guideline for the table definitions in the annual performance report for the reporting year 2017-18</v>
      </c>
    </row>
    <row r="16" spans="1:8" ht="20.25" customHeight="1">
      <c r="A16" s="20"/>
      <c r="B16" s="380" t="str">
        <f>+'2B'!B1</f>
        <v>2B - Totex analysis - wholesale water and wastewater</v>
      </c>
      <c r="C16" s="844"/>
      <c r="D16" s="1542" t="str">
        <f>IF($B$3="Select company","",IF((SUM('2B'!U7:U39))&gt;0,"Review validation checks on sheet","No issues identified"))</f>
        <v>No issues identified</v>
      </c>
      <c r="E16" s="1544" t="str">
        <f>+'2B'!B48</f>
        <v>Please refer to RAG 4.07 - Guideline for the table definitions in the annual performance report for the reporting year 2017-18</v>
      </c>
    </row>
    <row r="17" spans="1:5" ht="20.25" customHeight="1">
      <c r="A17" s="20"/>
      <c r="B17" s="380" t="str">
        <f>+'2C'!B1</f>
        <v>2C - Operating cost analysis - retail</v>
      </c>
      <c r="C17" s="21" t="str">
        <f>IF($B$3="Select company","",IF((SUM('2C'!N6:O21))&gt;0,"Review validation checks on sheet","No issues identified"))</f>
        <v>Review validation checks on sheet</v>
      </c>
      <c r="D17" s="1537"/>
      <c r="E17" s="1544" t="str">
        <f>+'2C'!B30</f>
        <v>Please refer to RAG 4.07 - Guideline for the table definitions in the annual performance report for the reporting year 2017-18</v>
      </c>
    </row>
    <row r="18" spans="1:5" ht="20.25" customHeight="1">
      <c r="A18" s="20"/>
      <c r="B18" s="380" t="str">
        <f>+'2D'!B1</f>
        <v>2D - Historic cost analysis of fixed assets - wholesale &amp; retail</v>
      </c>
      <c r="C18" s="21" t="e">
        <f>IF($B$3="Select company","",IF((SUM('2D'!S7:X26))&gt;0,"Review validation checks on sheet","No issues identified"))</f>
        <v>#N/A</v>
      </c>
      <c r="D18" s="1542" t="str">
        <f>IF($B$3="Select company","",IF((SUM('2D'!Z7:AF27))&gt;0,"Review validation checks on sheet","No issues identified"))</f>
        <v>No issues identified</v>
      </c>
      <c r="E18" s="1544" t="str">
        <f>+'2D'!B39</f>
        <v>Please refer to RAG 4.07 - Guideline for the table definitions in the annual performance report for the reporting year 2017-18</v>
      </c>
    </row>
    <row r="19" spans="1:5" ht="20.25" customHeight="1">
      <c r="A19" s="20"/>
      <c r="B19" s="380" t="str">
        <f>+'2E'!B1</f>
        <v>2E - Analysis of capital contributions and land sales - wholesale</v>
      </c>
      <c r="C19" s="21" t="e">
        <f>IF($B$3="Select company","",IF((SUM('2E'!O7:Q37))&gt;0,"Review validation checks on sheet","No issues identified"))</f>
        <v>#N/A</v>
      </c>
      <c r="D19" s="1537"/>
      <c r="E19" s="1544" t="str">
        <f>+'2E'!B46</f>
        <v>Please refer to RAG 4.07 - Guideline for the table definitions in the annual performance report for the reporting year 2017-18</v>
      </c>
    </row>
    <row r="20" spans="1:5" ht="20.25" customHeight="1">
      <c r="A20" s="20"/>
      <c r="B20" s="380" t="str">
        <f>+'2F'!B1</f>
        <v>2F - Household - revenues by customer type</v>
      </c>
      <c r="C20" s="21" t="e">
        <f>IF($B$3="Select company","",IF((SUM('2F'!N5:Q10))&gt;0,"Review validation checks on sheet","No issues identified"))</f>
        <v>#N/A</v>
      </c>
      <c r="D20" s="1537"/>
      <c r="E20" s="1544" t="str">
        <f>+'2F'!B20</f>
        <v>Please refer to RAG 4.07 - Guideline for the table definitions in the annual performance report for the reporting year 2017-18</v>
      </c>
    </row>
    <row r="21" spans="1:5" ht="20.25" customHeight="1">
      <c r="A21" s="20"/>
      <c r="B21" s="380" t="str">
        <f>+'2G'!B1</f>
        <v>2G - Non-household water - revenues by customer type</v>
      </c>
      <c r="C21" s="21" t="e">
        <f>IF($B$3="Select company","",IF((SUM('2G'!O6:Q34))&gt;0,"Review validation checks on sheet","No issues identified"))</f>
        <v>#N/A</v>
      </c>
      <c r="D21" s="1542" t="str">
        <f>IF($B$3="Select company","",IF((SUM('2G'!S6:S30))&gt;0,"Review validation checks on sheet","No issues identified"))</f>
        <v>Review validation checks on sheet</v>
      </c>
      <c r="E21" s="1544" t="str">
        <f>+'2G'!B43</f>
        <v>Please refer to RAG 4.07 - Guideline for the table definitions in the annual performance report for the reporting year 2017-18</v>
      </c>
    </row>
    <row r="22" spans="1:5" ht="20.25" customHeight="1">
      <c r="A22" s="20"/>
      <c r="B22" s="380" t="str">
        <f>+'2H'!B1</f>
        <v>2H - Non-household wastewater - revenues by customer type</v>
      </c>
      <c r="C22" s="21" t="e">
        <f>IF($B$3="Select company","",IF(G3="WoC","",IF((SUM('2H'!O6:Q37))&gt;0,"Review validation checks on sheet","No issues identified")))</f>
        <v>#N/A</v>
      </c>
      <c r="D22" s="1542" t="e">
        <f>IF($B$3="Select company","",IF(G3="WoC","",IF((SUM('2H'!S6:S33))&gt;0,"Review validation checks on sheet","No issues identified")))</f>
        <v>#N/A</v>
      </c>
      <c r="E22" s="1544" t="str">
        <f>+'2H'!B46</f>
        <v>Please refer to RAG 4.07 - Guideline for the table definitions in the annual performance report for the reporting year 2017-18</v>
      </c>
    </row>
    <row r="23" spans="1:5" ht="20.25" customHeight="1">
      <c r="A23" s="20"/>
      <c r="B23" s="380" t="str">
        <f>+'2I'!B1</f>
        <v>2I - Revenue analysis &amp; wholesale control reconciliation</v>
      </c>
      <c r="C23" s="21" t="e">
        <f>IF($B$3="Select company","",IF((SUM('2I'!O6:Q44))&gt;0,"Review validation checks on sheet","No issues identified"))</f>
        <v>#N/A</v>
      </c>
      <c r="D23" s="1542" t="str">
        <f>IF($B$3="Select company","",IF((SUM('2I'!S6:T47))&gt;0,"Review validation checks on sheet","No issues identified"))</f>
        <v>Review validation checks on sheet</v>
      </c>
      <c r="E23" s="1544" t="str">
        <f>+'2I'!B56</f>
        <v>Please refer to RAG 4.07 - Guideline for the table definitions in the annual performance report for the reporting year 2017-18</v>
      </c>
    </row>
    <row r="24" spans="1:5" s="466" customFormat="1" ht="20.25" customHeight="1" thickBot="1">
      <c r="A24" s="20"/>
      <c r="B24" s="845" t="str">
        <f>+'2J'!B1</f>
        <v>2J - Infrastructure network reinforcement costs</v>
      </c>
      <c r="C24" s="846" t="e">
        <f>IF($B$3="Select company","",IF((SUM('2J'!N6:O15))&gt;0,"Review validation checks on sheet","No issues identified"))</f>
        <v>#N/A</v>
      </c>
      <c r="D24" s="1588" t="str">
        <f>IF($B$3="Select company","",IF((SUM('2J'!P6:R16))&gt;0,"Review validation checks on sheet","No issues identified"))</f>
        <v>No issues identified</v>
      </c>
      <c r="E24" s="1540" t="str">
        <f>+'2J'!B26</f>
        <v>Please refer to RAG 4.07 - Guideline for the table definitions in the annual performance report for the reporting year 2017-18</v>
      </c>
    </row>
    <row r="25" spans="1:5" ht="15" thickBot="1">
      <c r="A25" s="14"/>
      <c r="B25" s="25"/>
      <c r="C25" s="25"/>
      <c r="D25" s="25"/>
      <c r="E25" s="20"/>
    </row>
    <row r="26" spans="1:5" ht="26.25" thickBot="1">
      <c r="A26" s="14"/>
      <c r="B26" s="26" t="s">
        <v>3049</v>
      </c>
      <c r="C26" s="16" t="s">
        <v>2392</v>
      </c>
      <c r="D26" s="17" t="s">
        <v>2393</v>
      </c>
      <c r="E26" s="18" t="s">
        <v>2394</v>
      </c>
    </row>
    <row r="27" spans="1:5" ht="20.25" customHeight="1">
      <c r="A27" s="27"/>
      <c r="B27" s="379" t="str">
        <f>+'3A'!B1</f>
        <v>3A - Outcome performance table</v>
      </c>
      <c r="C27" s="19" t="str">
        <f>IF($B$3="Select company","",IF((SUM('3A'!V5:AD59))&gt;0,"Review validation checks on sheet","No issues identified"))</f>
        <v>Review validation checks on sheet</v>
      </c>
      <c r="D27" s="1541" t="str">
        <f>IF($B$3="Select company","",IF((SUM('3A'!AF5:AG59))&gt;0,"Review validation checks on sheet","No issues identified"))</f>
        <v>No issues identified</v>
      </c>
      <c r="E27" s="1545" t="str">
        <f>+'3A'!B68</f>
        <v>Please refer to RAG 4.07 - Guideline for the table definitions in the annual performance report for the reporting year 2017-18</v>
      </c>
    </row>
    <row r="28" spans="1:5" s="466" customFormat="1" ht="20.25" customHeight="1">
      <c r="A28" s="27"/>
      <c r="B28" s="380" t="str">
        <f>+'3B'!B1</f>
        <v>3B - Sub-measure performance table</v>
      </c>
      <c r="C28" s="21" t="str">
        <f>IF($B$3="Select company","",IF((SUM('3B'!P5:Q44))&gt;0,"Review validation checks on sheet","No issues identified"))</f>
        <v>No issues identified</v>
      </c>
      <c r="D28" s="1542" t="str">
        <f>IF($B$3="Select company","",IF((SUM('3B'!S5:T44))&gt;0,"Review validation checks on sheet","No issues identified"))</f>
        <v>No issues identified</v>
      </c>
      <c r="E28" s="1544" t="str">
        <f>+'3B'!B53</f>
        <v>Please refer to RAG 4.07 - Guideline for the table definitions in the annual performance report for the reporting year 2017-18</v>
      </c>
    </row>
    <row r="29" spans="1:5" s="466" customFormat="1" ht="20.25" customHeight="1">
      <c r="A29" s="27"/>
      <c r="B29" s="380" t="str">
        <f>+'3C'!B1</f>
        <v>3C - AIM table</v>
      </c>
      <c r="C29" s="21" t="str">
        <f>IF($B$3="Select company","",IF((SUM('3C'!O5:S29))&gt;0,"Review validation checks on sheet","No issues identified"))</f>
        <v>No issues identified</v>
      </c>
      <c r="D29" s="1542" t="str">
        <f>IF($B$3="Select company","",IF((SUM('3C'!U5:Y29))&gt;0,"Review validation checks on sheet","No issues identified"))</f>
        <v>No issues identified</v>
      </c>
      <c r="E29" s="1539" t="str">
        <f>+'3C'!B40</f>
        <v>Please refer to RAG 4.07 - Guideline for the table definitions in the annual performance report for the reporting year 2017-18</v>
      </c>
    </row>
    <row r="30" spans="1:5" s="466" customFormat="1" ht="20.25" customHeight="1" thickBot="1">
      <c r="A30" s="27"/>
      <c r="B30" s="380" t="str">
        <f>+'3D'!B1</f>
        <v>3D - SIM table</v>
      </c>
      <c r="C30" s="21" t="str">
        <f>IF($B$3="Select company","",IF((SUM('3D'!L7:L14))&gt;0,"Review validation checks on sheet","No issues identified"))</f>
        <v>No issues identified</v>
      </c>
      <c r="D30" s="1542" t="str">
        <f>IF($B$3="Select company","",IF((SUM('3D'!N7:P14))&gt;0,"Review validation checks on sheet","No issues identified"))</f>
        <v>Review validation checks on sheet</v>
      </c>
      <c r="E30" s="1539" t="str">
        <f>+'3D'!B27</f>
        <v>Please refer to RAG 4.07 - Guideline for the table definitions in the annual performance report for the reporting year 2017-18</v>
      </c>
    </row>
    <row r="31" spans="1:5" s="466" customFormat="1" ht="20.25" customHeight="1" thickBot="1">
      <c r="A31" s="27"/>
      <c r="B31" s="845" t="str">
        <f>+'3S'!B2</f>
        <v>3S - Shadow reporting of new definition data</v>
      </c>
      <c r="C31" s="846" t="str">
        <f>IF($B$3="Select company","",IF((SUM('3S'!LG6, '3S'!LF16:XB19, '3S'!LF24:XB24, '3S'!LF29:XB29,'3S'!LF34:XB34, '3S'!LF40:XB40, '3S'!LF45:XB45, '3S'!LF50:XB50, '3S'!LF56:XB56, '3S'!LF61:XB61, '3S'!LF66:XB66))&gt;0,"Review validation checks on sheet","No issues identified"))</f>
        <v>Review validation checks on sheet</v>
      </c>
      <c r="D31" s="1543"/>
      <c r="E31" s="1535" t="str">
        <f>+'3S'!B75</f>
        <v>3S line guidance</v>
      </c>
    </row>
    <row r="32" spans="1:5" ht="15" thickBot="1">
      <c r="A32" s="14"/>
      <c r="B32" s="25"/>
      <c r="C32" s="25"/>
      <c r="D32" s="25"/>
      <c r="E32" s="20"/>
    </row>
    <row r="33" spans="1:5" ht="26.25" thickBot="1">
      <c r="A33" s="14"/>
      <c r="B33" s="26" t="s">
        <v>3050</v>
      </c>
      <c r="C33" s="16" t="s">
        <v>2392</v>
      </c>
      <c r="D33" s="17" t="s">
        <v>2393</v>
      </c>
      <c r="E33" s="18" t="s">
        <v>2394</v>
      </c>
    </row>
    <row r="34" spans="1:5" ht="20.25" customHeight="1">
      <c r="A34" s="20"/>
      <c r="B34" s="379" t="str">
        <f>+'4A'!B1</f>
        <v>4A - Non-financial information</v>
      </c>
      <c r="C34" s="19" t="e">
        <f>IF($B$3="Select company","",IF((SUM('4A'!M8:N17))&gt;0,"Review validation checks on sheet","No issues identified"))</f>
        <v>#N/A</v>
      </c>
      <c r="D34" s="1536"/>
      <c r="E34" s="1538" t="str">
        <f>+'4A'!B26</f>
        <v>Please refer to RAG 4.07 - Guideline for the table definitions in the annual performance report for the reporting year 2017-18</v>
      </c>
    </row>
    <row r="35" spans="1:5" ht="20.25" customHeight="1">
      <c r="A35" s="20"/>
      <c r="B35" s="380" t="str">
        <f>+'4B'!B1</f>
        <v xml:space="preserve">4B - Wholesale totex analysis </v>
      </c>
      <c r="C35" s="21" t="e">
        <f>IF($B$3="Select company","",IF((SUM('4B'!O7:R23))&gt;0,"Review validation checks on sheet","No issues identified"))</f>
        <v>#N/A</v>
      </c>
      <c r="D35" s="1537"/>
      <c r="E35" s="1539" t="str">
        <f>+'4B'!B32</f>
        <v>Please refer to RAG 4.07 - Guideline for the table definitions in the annual performance report for the reporting year 2017-18</v>
      </c>
    </row>
    <row r="36" spans="1:5" ht="20.25" customHeight="1">
      <c r="A36" s="20"/>
      <c r="B36" s="380" t="str">
        <f>+'4C'!B1</f>
        <v>4C - Impact of AMP performance to date on RCV</v>
      </c>
      <c r="C36" s="21" t="e">
        <f>IF($B$3="Select company","",IF((SUM('4C'!M6:N10))&gt;0,"Review validation checks on sheet","No issues identified"))</f>
        <v>#N/A</v>
      </c>
      <c r="D36" s="1537"/>
      <c r="E36" s="1544" t="str">
        <f>+'4C'!B20</f>
        <v>Please refer to RAG 4.07 - Guideline for the table definitions in the annual performance report for the reporting year 2017-18</v>
      </c>
    </row>
    <row r="37" spans="1:5" ht="20.25" customHeight="1">
      <c r="A37" s="20"/>
      <c r="B37" s="380" t="str">
        <f>+'4D'!B1</f>
        <v>4D - Wholesale totex analysis - water</v>
      </c>
      <c r="C37" s="21" t="str">
        <f>IF($B$3="Select company","",IF((SUM('4D'!S7:X49))&gt;0,"Review validation checks on sheet","No issues identified"))</f>
        <v>Review validation checks on sheet</v>
      </c>
      <c r="D37" s="1542" t="str">
        <f>IF($B$3="Select company","",IF((SUM('4D'!Y7:AA50))&gt;0,"Review validation checks on sheet","No issues identified"))</f>
        <v>No issues identified</v>
      </c>
      <c r="E37" s="1544" t="str">
        <f>+'4D'!B59</f>
        <v>Please refer to RAG 4.07 - Guideline for the taHe definitions in the annual performance report for the reporting year 2017-18</v>
      </c>
    </row>
    <row r="38" spans="1:5" ht="20.25" customHeight="1">
      <c r="A38" s="20"/>
      <c r="B38" s="380" t="str">
        <f>+'4E'!B1</f>
        <v>4E - Wholesale totex analysis - wastewater</v>
      </c>
      <c r="C38" s="21" t="e">
        <f>IF($B$3="Select company","",IF(G3="WoC","",IF((SUM('4E'!U7:AB51))&gt;0,"Review validation checks on sheet","No issues identified")))</f>
        <v>#N/A</v>
      </c>
      <c r="D38" s="1542" t="e">
        <f>IF($B$3="Select company","",IF(G3="WoC","",IF((SUM('4E'!AC7:AE52))&gt;0,"Review validation checks on sheet","No issues identified")))</f>
        <v>#N/A</v>
      </c>
      <c r="E38" s="1544" t="str">
        <f>+'4E'!B61</f>
        <v>Please refer to RAG 4.07 - Guideline for the table definitions in the annual performance report for the reporting year 2017-18</v>
      </c>
    </row>
    <row r="39" spans="1:5" ht="20.25" customHeight="1">
      <c r="A39" s="20"/>
      <c r="B39" s="380" t="str">
        <f>+'4F'!B1</f>
        <v>4F - Cost analysis - household retail</v>
      </c>
      <c r="C39" s="21" t="e">
        <f>IF($B$3="Select company","",IF((SUM('4F'!U7:AA30))&gt;0,"Review validation checks on sheet","No issues identified"))</f>
        <v>#N/A</v>
      </c>
      <c r="D39" s="1542" t="str">
        <f>IF($B$3="Select company","",IF((SUM('4F'!AC7:AC31))&gt;0,"Review validation checks on sheet","No issues identified"))</f>
        <v>No issues identified</v>
      </c>
      <c r="E39" s="1544" t="str">
        <f>+'4F'!B40</f>
        <v>Please refer to RAG 4.07 - Guideline for the table definitions in the annual performance report for the reporting year 2017-18</v>
      </c>
    </row>
    <row r="40" spans="1:5" ht="20.25" customHeight="1">
      <c r="A40" s="20"/>
      <c r="B40" s="380" t="str">
        <f>+'4G'!B1</f>
        <v>4G - Wholesale current cost financial performance</v>
      </c>
      <c r="C40" s="21" t="e">
        <f>IF($B$3="Select company","",IF((SUM('4G'!O5:P17))&gt;0,"Review validation checks on sheet","No issues identified"))</f>
        <v>#N/A</v>
      </c>
      <c r="D40" s="1542" t="str">
        <f>IF($B$3="Select company","",IF((SUM('4G'!R5:R17))&gt;0,"Review validation checks on sheet","No issues identified"))</f>
        <v>No issues identified</v>
      </c>
      <c r="E40" s="1544" t="str">
        <f>+'4G'!B27</f>
        <v>Please refer to RAG 4.07 - Guideline for the table definitions in the annual performance report for the reporting year 2017-18</v>
      </c>
    </row>
    <row r="41" spans="1:5" ht="20.25" customHeight="1">
      <c r="A41" s="20"/>
      <c r="B41" s="380" t="str">
        <f>+'4H'!B1</f>
        <v>4H - Financial metrics</v>
      </c>
      <c r="C41" s="21" t="str">
        <f>IF($B$3="Select company","",IF((SUM('4H'!M10:M38))&gt;0,"Review validation checks on sheet","No issues identified"))</f>
        <v>Review validation checks on sheet</v>
      </c>
      <c r="D41" s="1542" t="str">
        <f>IF($B$3="Select company","",IF((SUM('4H'!O7:O38))&gt;0,"Review validation checks on sheet","No issues identified"))</f>
        <v>Review validation checks on sheet</v>
      </c>
      <c r="E41" s="1539" t="str">
        <f>+'4H'!B48</f>
        <v>Please refer to RAG 4.07 - Guideline for the table definitions in the annual performance report for the reporting year 2017-18</v>
      </c>
    </row>
    <row r="42" spans="1:5" ht="20.25" customHeight="1">
      <c r="A42" s="20"/>
      <c r="B42" s="380" t="str">
        <f>+'4I'!B1</f>
        <v>4I - Financial derivatives</v>
      </c>
      <c r="C42" s="21" t="str">
        <f>IF($B$3="Select company","",IF((SUM('4I'!U8:AA38))&gt;0,"Review validation checks on sheet","No issues identified"))</f>
        <v>Review validation checks on sheet</v>
      </c>
      <c r="D42" s="1542" t="str">
        <f>IF($B$3="Select company","",IF((SUM('4I'!AC8:AC41))&gt;0,"Review validation checks on sheet","No issues identified"))</f>
        <v>No issues identified</v>
      </c>
      <c r="E42" s="1539" t="str">
        <f>+'4I'!B50</f>
        <v>Please refer to RAG 4.07 - Guideline for the table definitions in the annual performance report for the reporting year 2017-18</v>
      </c>
    </row>
    <row r="43" spans="1:5" ht="19.5" customHeight="1">
      <c r="B43" s="380" t="str">
        <f>+'4J'!B1</f>
        <v>4J - Atypical expenditure by business unit - Wholesale water</v>
      </c>
      <c r="C43" s="21" t="str">
        <f>IF($B$3="Select company","",IF((SUM('4J'!R7:Z48))&gt;0,"Review validation checks on sheet","No issues identified"))</f>
        <v>Review validation checks on sheet</v>
      </c>
      <c r="D43" s="1542" t="str">
        <f>IF($B$3="Select company","",IF((SUM('4J'!Z30:AB52))&gt;0,"Review validation checks on sheet","No issues identified"))</f>
        <v>No issues identified</v>
      </c>
      <c r="E43" s="1539" t="str">
        <f>+'4J'!B61</f>
        <v>Please refer to RAG 4.07 - Guideline for the table definitions in the annual performance report for the reporting year 2017-18</v>
      </c>
    </row>
    <row r="44" spans="1:5" ht="19.5" customHeight="1">
      <c r="B44" s="380" t="str">
        <f>+'4K'!B1</f>
        <v>4K - Atypical expenditure by business unit - Wholesale wastewater</v>
      </c>
      <c r="C44" s="21" t="e">
        <f>IF($B$3="Select company","",IF(G3="WoC","",IF((SUM('4K'!T7:AD48))&gt;0,"Review validation checks on sheet","No issues identified")))</f>
        <v>#N/A</v>
      </c>
      <c r="D44" s="1542" t="e">
        <f>IF($B$3="Select company","",IF(G3="WoC","",IF((SUM('4K'!AD30:AF53))&gt;0,"Review validation checks on sheet","No issues identified")))</f>
        <v>#N/A</v>
      </c>
      <c r="E44" s="1539" t="str">
        <f>+'4K'!B61</f>
        <v>Please refer to RAG 4.07 - Guideline for the table definitions in the annual performance report for the reporting year 2017-18</v>
      </c>
    </row>
    <row r="45" spans="1:5" ht="19.5" customHeight="1">
      <c r="B45" s="380" t="str">
        <f>+'4L'!B1</f>
        <v>4L - Enhancement expenditure by purpose - Wholesale water</v>
      </c>
      <c r="C45" s="21" t="str">
        <f>IF($B$3="Select company","",IF((SUM('4L'!Y8:AN41))&gt;0,"Review validation checks on sheet","No issues identified"))</f>
        <v>Review validation checks on sheet</v>
      </c>
      <c r="D45" s="1542" t="str">
        <f>IF($B$3="Select company","",IF((SUM('4L'!AN42:AP44))&gt;0,"Review validation checks on sheet","No issues identified"))</f>
        <v>No issues identified</v>
      </c>
      <c r="E45" s="1539" t="str">
        <f>+'4L'!B51</f>
        <v>Please refer to RAG 4.07 - Guideline for the table definitions in the annual performance report for the reporting year 2017-18</v>
      </c>
    </row>
    <row r="46" spans="1:5" ht="19.5" customHeight="1">
      <c r="B46" s="380" t="str">
        <f>+'4M'!B1</f>
        <v>4M - Enhancement expenditure by purpose - Wholesale wastewater</v>
      </c>
      <c r="C46" s="21" t="e">
        <f>IF($B$3="Select company","",IF(G3="WoC","",IF((SUM('4M'!AC8:AV50))&gt;0,"Review validation checks on sheet","No issues identified")))</f>
        <v>#N/A</v>
      </c>
      <c r="D46" s="1542" t="e">
        <f>IF($B$3="Select company","",IF(G3="WoC","",IF((SUM('4M'!AV51:AX52))&gt;0,"Review validation checks on sheet","No issues identified")))</f>
        <v>#N/A</v>
      </c>
      <c r="E46" s="1539" t="str">
        <f>+'4M'!B60</f>
        <v>Please refer to RAG 4.07 - Guideline for the table definitions in the annual performance report for the reporting year 2017-18</v>
      </c>
    </row>
    <row r="47" spans="1:5" ht="19.5" customHeight="1">
      <c r="B47" s="380" t="str">
        <f>+'4N'!B1</f>
        <v>4N - Operating expenditure - Sewage treatment - Wholesale wastewater</v>
      </c>
      <c r="C47" s="21" t="e">
        <f>IF($B$3="Select company","",IF(G3="WoC","",IF((SUM('4N'!N5:Q16))&gt;0,"Review validation checks on sheet","No issues identified")))</f>
        <v>#N/A</v>
      </c>
      <c r="D47" s="1546"/>
      <c r="E47" s="1539" t="str">
        <f>+'4N'!B25</f>
        <v>Please refer to RAG 4.07 - Guideline for the table definitions in the annual performance report for the reporting year 2017-18</v>
      </c>
    </row>
    <row r="48" spans="1:5" ht="19.5" customHeight="1">
      <c r="B48" s="380" t="str">
        <f>+'4O'!B1</f>
        <v>4O - Large sewage treatment works - Wholesale wastewater</v>
      </c>
      <c r="C48" s="1546"/>
      <c r="D48" s="1546"/>
      <c r="E48" s="1539" t="str">
        <f>+'4O'!B31</f>
        <v>Please refer to RAG 4.07 - Guideline for the table definitions in the annual performance report for the reporting year 2017-18</v>
      </c>
    </row>
    <row r="49" spans="1:5" ht="19.5" customHeight="1">
      <c r="B49" s="380" t="str">
        <f>+'4P'!B1</f>
        <v>4P - Non-financial data for WR, WT and WD - Wholesale water</v>
      </c>
      <c r="C49" s="21" t="str">
        <f>IF($B$3="Select company","",IF((SUM('4P'!L6:N119))&gt;0,"Review validation checks on sheet","No issues identified"))</f>
        <v>Review validation checks on sheet</v>
      </c>
      <c r="D49" s="1542" t="str">
        <f>IF($B$3="Select company","",IF((SUM('4P'!N11:P11))&gt;0,"Review validation checks on sheet","No issues identified"))</f>
        <v>Review validation checks on sheet</v>
      </c>
      <c r="E49" s="1539" t="str">
        <f>+'4P'!B128</f>
        <v>Please refer to RAG 4.07 - Guideline for the table definitions in the annual performance report for the reporting year 2017-18</v>
      </c>
    </row>
    <row r="50" spans="1:5" ht="19.5" customHeight="1">
      <c r="B50" s="380" t="str">
        <f>+'4Q'!B1</f>
        <v>4Q - Non-financial data - Properties, population and other - Wholesale water</v>
      </c>
      <c r="C50" s="21" t="str">
        <f>IF($B$3="Select company","",IF((SUM('4Q'!L6:N36))&gt;0,"Review validation checks on sheet","No issues identified"))</f>
        <v>Review validation checks on sheet</v>
      </c>
      <c r="D50" s="1546"/>
      <c r="E50" s="1539" t="str">
        <f>+'4Q'!B45</f>
        <v>Please refer to RAG 4.07 - Guideline for the table definitions in the annual performance report for the reporting year 2017-18</v>
      </c>
    </row>
    <row r="51" spans="1:5" ht="19.5" customHeight="1">
      <c r="B51" s="380" t="str">
        <f>+'4R'!B1</f>
        <v>4R - Non-financial data - Wastewater network and sludge - Wholesale wastewater</v>
      </c>
      <c r="C51" s="21" t="e">
        <f>IF($B$3="Select company","",IF(G3="WoC","",IF((SUM('4R'!L6:N54))&gt;0,"Review validation checks on sheet","No issues identified")))</f>
        <v>#N/A</v>
      </c>
      <c r="D51" s="1546"/>
      <c r="E51" s="1539" t="str">
        <f>+'4R'!B63</f>
        <v>Please refer to RAG 4.07 - Guideline for the table definitions in the annual performance report for the reporting year 2017-18</v>
      </c>
    </row>
    <row r="52" spans="1:5" ht="19.5" customHeight="1">
      <c r="B52" s="380" t="str">
        <f>+'4S'!B1</f>
        <v>4S - Non-financial data - sewage treatment - Wholesale wastewater</v>
      </c>
      <c r="C52" s="21" t="e">
        <f>IF($B$3="Select company","",IF(G3="WoC","",IF((SUM('4S'!AK8:BL38))&gt;0,"Review validation checks on sheet","No issues identified")))</f>
        <v>#N/A</v>
      </c>
      <c r="D52" s="1546"/>
      <c r="E52" s="1539" t="str">
        <f>+'4S'!B47</f>
        <v>Please refer to RAG 4.07 - Guideline for the table definitions in the annual performance report for the reporting year 2017-18</v>
      </c>
    </row>
    <row r="53" spans="1:5" ht="19.5" customHeight="1">
      <c r="B53" s="380" t="str">
        <f>+'4T'!B1</f>
        <v>4T - Non-financial data - sludge treatment - Wholesale wastewater</v>
      </c>
      <c r="C53" s="21" t="e">
        <f>IF($B$3="Select company","",IF(G3="WoC","",IF((SUM('4T'!M6:P21))&gt;0,"Review validation checks on sheet","No issues identified")))</f>
        <v>#N/A</v>
      </c>
      <c r="D53" s="1542" t="e">
        <f>IF($B$3="Select company","",IF(G3="WoC","",IF((SUM('4T'!P14:R22))&gt;0,"Review validation checks on sheet","No issues identified")))</f>
        <v>#N/A</v>
      </c>
      <c r="E53" s="1539" t="str">
        <f>+'4T'!B31</f>
        <v>Please refer to RAG 4.07 - Guideline for the table definitions in the annual performance report for the reporting year 2017-18</v>
      </c>
    </row>
    <row r="54" spans="1:5" ht="19.5" customHeight="1">
      <c r="B54" s="380" t="str">
        <f>+'4U'!B1</f>
        <v>4U - Non-financial data - Properties, population and other</v>
      </c>
      <c r="C54" s="21" t="str">
        <f>IF($B$3="Select company","",IF((SUM('4U'!L6:N31))&gt;0,"Review validation checks on sheet","No issues identified"))</f>
        <v>Review validation checks on sheet</v>
      </c>
      <c r="D54" s="1546"/>
      <c r="E54" s="1539" t="str">
        <f>+'4U'!B40</f>
        <v>Please refer to RAG 4.07 - Guideline for the table definitions in the annual performance report for the reporting year 2017-18</v>
      </c>
    </row>
    <row r="55" spans="1:5" ht="19.5" customHeight="1">
      <c r="B55" s="380" t="str">
        <f>+'4V'!B1</f>
        <v xml:space="preserve">4V - Operating cost analysis - water resources </v>
      </c>
      <c r="C55" s="21" t="str">
        <f>IF($B$3="Select company","",IF((SUM('4V'!R7:Y30))&gt;0,"Review validation checks on sheet","No issues identified"))</f>
        <v>Review validation checks on sheet</v>
      </c>
      <c r="D55" s="1542" t="str">
        <f>IF($B$3="Select company","",IF((SUM('4V'!Y14:AA28))&gt;0,"Review validation checks on sheet","No issues identified"))</f>
        <v>No issues identified</v>
      </c>
      <c r="E55" s="1539" t="str">
        <f>+'4V'!B39</f>
        <v>Please refer to RAG 4.07 - Guideline for the table definitions in the annual performance report for the reporting year 2017-18</v>
      </c>
    </row>
    <row r="56" spans="1:5" ht="19.5" customHeight="1" thickBot="1">
      <c r="B56" s="381" t="str">
        <f>+'4W'!B1</f>
        <v>4W - Operating cost analysis - sludge treatment</v>
      </c>
      <c r="C56" s="22" t="e">
        <f>IF($B$3="Select company","",IF(G3="WoC","",IF((SUM('4W'!T7:AC41))&gt;0,"Review validation checks on sheet","No issues identified")))</f>
        <v>#N/A</v>
      </c>
      <c r="D56" s="1588" t="e">
        <f>IF($B$3="Select company","",IF(G3="WoC","",IF((SUM('4W'!AC14:AE41))&gt;0,"Review validation checks on sheet","No issues identified")))</f>
        <v>#N/A</v>
      </c>
      <c r="E56" s="1547" t="str">
        <f>+'4W'!B50</f>
        <v>Please refer to RAG 4.07 - Guideline for the table definitions in the annual performance report for the reporting year 2017-18</v>
      </c>
    </row>
    <row r="57" spans="1:5" ht="15" thickBot="1"/>
    <row r="58" spans="1:5" s="466" customFormat="1" ht="26.25" thickBot="1">
      <c r="A58" s="14"/>
      <c r="B58" s="26" t="s">
        <v>2487</v>
      </c>
      <c r="C58" s="16" t="s">
        <v>2392</v>
      </c>
      <c r="D58" s="17" t="s">
        <v>2393</v>
      </c>
      <c r="E58" s="18" t="s">
        <v>2394</v>
      </c>
    </row>
    <row r="59" spans="1:5" s="466" customFormat="1" ht="20.25" customHeight="1" thickBot="1">
      <c r="A59" s="20"/>
      <c r="B59" s="1532" t="str">
        <f>+Bioresources!B1</f>
        <v>Bidding activity: bioresources market</v>
      </c>
      <c r="C59" s="1533" t="e">
        <f>IF($B$3="Select company","",IF(G3="WoC","",IF((SUM(Bioresources!K6:M41))&gt;0,"Review validation checks on sheet","No issues identified")))</f>
        <v>#N/A</v>
      </c>
      <c r="D59" s="1534"/>
      <c r="E59" s="1535" t="str">
        <f ca="1">+Bioresources!B49</f>
        <v>Bioresources - Line definitions</v>
      </c>
    </row>
    <row r="60" spans="1:5"/>
  </sheetData>
  <sheetProtection algorithmName="SHA-512" hashValue="AhnPW3v+5jgIBm9i8UhHesE3/KEW0SPU86JQ8DJkeMEabU2iIYd6JylvB/Dkw/rfyaCDsxQf9H0+moDj5cBFPA==" saltValue="0BBSDzoBQGIBQ1K4XC1E5w==" spinCount="100000" sheet="1" objects="1" scenarios="1"/>
  <mergeCells count="1">
    <mergeCell ref="B5:E5"/>
  </mergeCells>
  <conditionalFormatting sqref="C34:C41 C15:C23 C8:C12 D41 D15 C23:D24 D37:D39">
    <cfRule type="cellIs" dxfId="637" priority="121" operator="equal">
      <formula>"Review validation checks on sheet"</formula>
    </cfRule>
  </conditionalFormatting>
  <conditionalFormatting sqref="C22:D22 C38:D38 C59:D59">
    <cfRule type="expression" dxfId="636" priority="120">
      <formula>$H$3=1</formula>
    </cfRule>
  </conditionalFormatting>
  <conditionalFormatting sqref="D28:D29">
    <cfRule type="cellIs" dxfId="635" priority="111" operator="equal">
      <formula>"Review validation checks on sheet"</formula>
    </cfRule>
  </conditionalFormatting>
  <conditionalFormatting sqref="D21">
    <cfRule type="cellIs" dxfId="634" priority="118" operator="equal">
      <formula>"Review validation checks on sheet"</formula>
    </cfRule>
  </conditionalFormatting>
  <conditionalFormatting sqref="D22">
    <cfRule type="cellIs" dxfId="633" priority="117" operator="equal">
      <formula>"Review validation checks on sheet"</formula>
    </cfRule>
  </conditionalFormatting>
  <conditionalFormatting sqref="D22">
    <cfRule type="expression" dxfId="632" priority="116">
      <formula>$H$3=1</formula>
    </cfRule>
  </conditionalFormatting>
  <conditionalFormatting sqref="C15:D24 C8:D12 C34:D41">
    <cfRule type="containsBlanks" dxfId="631" priority="115">
      <formula>LEN(TRIM(C8))=0</formula>
    </cfRule>
  </conditionalFormatting>
  <conditionalFormatting sqref="D27:D29 C28:D29">
    <cfRule type="cellIs" dxfId="630" priority="112" operator="equal">
      <formula>"Review validation checks on sheet"</formula>
    </cfRule>
  </conditionalFormatting>
  <conditionalFormatting sqref="C27:D29">
    <cfRule type="containsBlanks" dxfId="629" priority="109">
      <formula>LEN(TRIM(C27))=0</formula>
    </cfRule>
    <cfRule type="cellIs" dxfId="628" priority="114" operator="equal">
      <formula>"Review validation checks on sheet"</formula>
    </cfRule>
  </conditionalFormatting>
  <conditionalFormatting sqref="D40">
    <cfRule type="cellIs" dxfId="627" priority="108" operator="equal">
      <formula>"Review validation checks on sheet"</formula>
    </cfRule>
  </conditionalFormatting>
  <conditionalFormatting sqref="D16">
    <cfRule type="cellIs" dxfId="626" priority="107" operator="equal">
      <formula>"Review validation checks on sheet"</formula>
    </cfRule>
  </conditionalFormatting>
  <conditionalFormatting sqref="D16">
    <cfRule type="cellIs" dxfId="625" priority="106" operator="equal">
      <formula>"Review validation checks on sheet"</formula>
    </cfRule>
  </conditionalFormatting>
  <conditionalFormatting sqref="D18">
    <cfRule type="cellIs" dxfId="624" priority="105" operator="equal">
      <formula>"Review validation checks on sheet"</formula>
    </cfRule>
  </conditionalFormatting>
  <conditionalFormatting sqref="D18">
    <cfRule type="cellIs" dxfId="623" priority="104" operator="equal">
      <formula>"Review validation checks on sheet"</formula>
    </cfRule>
  </conditionalFormatting>
  <conditionalFormatting sqref="C24:D24">
    <cfRule type="cellIs" dxfId="622" priority="103" operator="equal">
      <formula>"Review validation checks on sheet"</formula>
    </cfRule>
  </conditionalFormatting>
  <conditionalFormatting sqref="C24:D24">
    <cfRule type="containsBlanks" dxfId="621" priority="102">
      <formula>LEN(TRIM(C24))=0</formula>
    </cfRule>
  </conditionalFormatting>
  <conditionalFormatting sqref="D23">
    <cfRule type="cellIs" dxfId="620" priority="100" operator="equal">
      <formula>"Review validation checks on sheet"</formula>
    </cfRule>
  </conditionalFormatting>
  <conditionalFormatting sqref="D31">
    <cfRule type="cellIs" dxfId="619" priority="98" operator="equal">
      <formula>"Review validation checks on sheet"</formula>
    </cfRule>
  </conditionalFormatting>
  <conditionalFormatting sqref="D31">
    <cfRule type="containsBlanks" dxfId="618" priority="97">
      <formula>LEN(TRIM(D31))=0</formula>
    </cfRule>
  </conditionalFormatting>
  <conditionalFormatting sqref="D31">
    <cfRule type="cellIs" dxfId="617" priority="96" operator="equal">
      <formula>"Review validation checks on sheet"</formula>
    </cfRule>
  </conditionalFormatting>
  <conditionalFormatting sqref="D31">
    <cfRule type="containsBlanks" dxfId="616" priority="95">
      <formula>LEN(TRIM(D31))=0</formula>
    </cfRule>
  </conditionalFormatting>
  <conditionalFormatting sqref="C30:D30">
    <cfRule type="cellIs" dxfId="615" priority="93" operator="equal">
      <formula>"Review validation checks on sheet"</formula>
    </cfRule>
  </conditionalFormatting>
  <conditionalFormatting sqref="D30">
    <cfRule type="cellIs" dxfId="614" priority="92" operator="equal">
      <formula>"Review validation checks on sheet"</formula>
    </cfRule>
  </conditionalFormatting>
  <conditionalFormatting sqref="C30:D30">
    <cfRule type="containsBlanks" dxfId="613" priority="91">
      <formula>LEN(TRIM(C30))=0</formula>
    </cfRule>
    <cfRule type="cellIs" dxfId="612" priority="94" operator="equal">
      <formula>"Review validation checks on sheet"</formula>
    </cfRule>
  </conditionalFormatting>
  <conditionalFormatting sqref="D47:D48 D50:D52 D54">
    <cfRule type="cellIs" dxfId="611" priority="90" operator="equal">
      <formula>"Review validation checks on sheet"</formula>
    </cfRule>
  </conditionalFormatting>
  <conditionalFormatting sqref="D47:D48 D50:D52 D54">
    <cfRule type="containsBlanks" dxfId="610" priority="89">
      <formula>LEN(TRIM(D47))=0</formula>
    </cfRule>
  </conditionalFormatting>
  <conditionalFormatting sqref="D47:D48 D50:D52 D54">
    <cfRule type="cellIs" dxfId="609" priority="88" operator="equal">
      <formula>"Review validation checks on sheet"</formula>
    </cfRule>
  </conditionalFormatting>
  <conditionalFormatting sqref="D47:D48 D50:D52 D54">
    <cfRule type="containsBlanks" dxfId="608" priority="87">
      <formula>LEN(TRIM(D47))=0</formula>
    </cfRule>
  </conditionalFormatting>
  <conditionalFormatting sqref="C42:D42">
    <cfRule type="cellIs" dxfId="607" priority="86" operator="equal">
      <formula>"Review validation checks on sheet"</formula>
    </cfRule>
  </conditionalFormatting>
  <conditionalFormatting sqref="C42:D42">
    <cfRule type="containsBlanks" dxfId="606" priority="85">
      <formula>LEN(TRIM(C42))=0</formula>
    </cfRule>
  </conditionalFormatting>
  <conditionalFormatting sqref="D47:D48 D50:D52 D54">
    <cfRule type="cellIs" dxfId="605" priority="84" operator="equal">
      <formula>"Review validation checks on sheet"</formula>
    </cfRule>
  </conditionalFormatting>
  <conditionalFormatting sqref="D47:D48 D50:D52 D54">
    <cfRule type="containsBlanks" dxfId="604" priority="83">
      <formula>LEN(TRIM(D47))=0</formula>
    </cfRule>
  </conditionalFormatting>
  <conditionalFormatting sqref="C31">
    <cfRule type="cellIs" dxfId="603" priority="76" operator="equal">
      <formula>"Review validation checks on sheet"</formula>
    </cfRule>
  </conditionalFormatting>
  <conditionalFormatting sqref="C31">
    <cfRule type="containsBlanks" dxfId="602" priority="75">
      <formula>LEN(TRIM(C31))=0</formula>
    </cfRule>
  </conditionalFormatting>
  <conditionalFormatting sqref="C31">
    <cfRule type="cellIs" dxfId="601" priority="74" operator="equal">
      <formula>"Review validation checks on sheet"</formula>
    </cfRule>
  </conditionalFormatting>
  <conditionalFormatting sqref="C31">
    <cfRule type="containsBlanks" dxfId="600" priority="73">
      <formula>LEN(TRIM(C31))=0</formula>
    </cfRule>
  </conditionalFormatting>
  <conditionalFormatting sqref="C23">
    <cfRule type="cellIs" dxfId="599" priority="78" operator="equal">
      <formula>"Review validation checks on sheet"</formula>
    </cfRule>
  </conditionalFormatting>
  <conditionalFormatting sqref="C23">
    <cfRule type="containsBlanks" dxfId="598" priority="77">
      <formula>LEN(TRIM(C23))=0</formula>
    </cfRule>
  </conditionalFormatting>
  <conditionalFormatting sqref="C43">
    <cfRule type="cellIs" dxfId="597" priority="66" operator="equal">
      <formula>"Review validation checks on sheet"</formula>
    </cfRule>
  </conditionalFormatting>
  <conditionalFormatting sqref="C43">
    <cfRule type="containsBlanks" dxfId="596" priority="65">
      <formula>LEN(TRIM(C43))=0</formula>
    </cfRule>
  </conditionalFormatting>
  <conditionalFormatting sqref="C44">
    <cfRule type="cellIs" dxfId="595" priority="64" operator="equal">
      <formula>"Review validation checks on sheet"</formula>
    </cfRule>
  </conditionalFormatting>
  <conditionalFormatting sqref="C44">
    <cfRule type="containsBlanks" dxfId="594" priority="63">
      <formula>LEN(TRIM(C44))=0</formula>
    </cfRule>
  </conditionalFormatting>
  <conditionalFormatting sqref="C45">
    <cfRule type="cellIs" dxfId="593" priority="62" operator="equal">
      <formula>"Review validation checks on sheet"</formula>
    </cfRule>
  </conditionalFormatting>
  <conditionalFormatting sqref="C45">
    <cfRule type="containsBlanks" dxfId="592" priority="61">
      <formula>LEN(TRIM(C45))=0</formula>
    </cfRule>
  </conditionalFormatting>
  <conditionalFormatting sqref="C46">
    <cfRule type="cellIs" dxfId="591" priority="60" operator="equal">
      <formula>"Review validation checks on sheet"</formula>
    </cfRule>
  </conditionalFormatting>
  <conditionalFormatting sqref="C46">
    <cfRule type="containsBlanks" dxfId="590" priority="59">
      <formula>LEN(TRIM(C46))=0</formula>
    </cfRule>
  </conditionalFormatting>
  <conditionalFormatting sqref="C47">
    <cfRule type="cellIs" dxfId="589" priority="58" operator="equal">
      <formula>"Review validation checks on sheet"</formula>
    </cfRule>
  </conditionalFormatting>
  <conditionalFormatting sqref="C47">
    <cfRule type="containsBlanks" dxfId="588" priority="57">
      <formula>LEN(TRIM(C47))=0</formula>
    </cfRule>
  </conditionalFormatting>
  <conditionalFormatting sqref="C49">
    <cfRule type="cellIs" dxfId="587" priority="54" operator="equal">
      <formula>"Review validation checks on sheet"</formula>
    </cfRule>
  </conditionalFormatting>
  <conditionalFormatting sqref="C49">
    <cfRule type="containsBlanks" dxfId="586" priority="53">
      <formula>LEN(TRIM(C49))=0</formula>
    </cfRule>
  </conditionalFormatting>
  <conditionalFormatting sqref="C50">
    <cfRule type="cellIs" dxfId="585" priority="52" operator="equal">
      <formula>"Review validation checks on sheet"</formula>
    </cfRule>
  </conditionalFormatting>
  <conditionalFormatting sqref="C50">
    <cfRule type="containsBlanks" dxfId="584" priority="51">
      <formula>LEN(TRIM(C50))=0</formula>
    </cfRule>
  </conditionalFormatting>
  <conditionalFormatting sqref="C51">
    <cfRule type="cellIs" dxfId="583" priority="48" operator="equal">
      <formula>"Review validation checks on sheet"</formula>
    </cfRule>
  </conditionalFormatting>
  <conditionalFormatting sqref="C51">
    <cfRule type="containsBlanks" dxfId="582" priority="47">
      <formula>LEN(TRIM(C51))=0</formula>
    </cfRule>
  </conditionalFormatting>
  <conditionalFormatting sqref="C52">
    <cfRule type="cellIs" dxfId="581" priority="46" operator="equal">
      <formula>"Review validation checks on sheet"</formula>
    </cfRule>
  </conditionalFormatting>
  <conditionalFormatting sqref="C52">
    <cfRule type="containsBlanks" dxfId="580" priority="45">
      <formula>LEN(TRIM(C52))=0</formula>
    </cfRule>
  </conditionalFormatting>
  <conditionalFormatting sqref="C53">
    <cfRule type="cellIs" dxfId="579" priority="44" operator="equal">
      <formula>"Review validation checks on sheet"</formula>
    </cfRule>
  </conditionalFormatting>
  <conditionalFormatting sqref="C53">
    <cfRule type="containsBlanks" dxfId="578" priority="43">
      <formula>LEN(TRIM(C53))=0</formula>
    </cfRule>
  </conditionalFormatting>
  <conditionalFormatting sqref="C54">
    <cfRule type="cellIs" dxfId="577" priority="42" operator="equal">
      <formula>"Review validation checks on sheet"</formula>
    </cfRule>
  </conditionalFormatting>
  <conditionalFormatting sqref="C54">
    <cfRule type="containsBlanks" dxfId="576" priority="41">
      <formula>LEN(TRIM(C54))=0</formula>
    </cfRule>
  </conditionalFormatting>
  <conditionalFormatting sqref="C55">
    <cfRule type="cellIs" dxfId="575" priority="40" operator="equal">
      <formula>"Review validation checks on sheet"</formula>
    </cfRule>
  </conditionalFormatting>
  <conditionalFormatting sqref="C55">
    <cfRule type="containsBlanks" dxfId="574" priority="39">
      <formula>LEN(TRIM(C55))=0</formula>
    </cfRule>
  </conditionalFormatting>
  <conditionalFormatting sqref="C56">
    <cfRule type="cellIs" dxfId="573" priority="38" operator="equal">
      <formula>"Review validation checks on sheet"</formula>
    </cfRule>
  </conditionalFormatting>
  <conditionalFormatting sqref="C56">
    <cfRule type="containsBlanks" dxfId="572" priority="37">
      <formula>LEN(TRIM(C56))=0</formula>
    </cfRule>
  </conditionalFormatting>
  <conditionalFormatting sqref="C59">
    <cfRule type="cellIs" dxfId="571" priority="36" operator="equal">
      <formula>"Review validation checks on sheet"</formula>
    </cfRule>
  </conditionalFormatting>
  <conditionalFormatting sqref="C59:D59">
    <cfRule type="containsBlanks" dxfId="570" priority="35">
      <formula>LEN(TRIM(C59))=0</formula>
    </cfRule>
  </conditionalFormatting>
  <conditionalFormatting sqref="D24">
    <cfRule type="cellIs" dxfId="569" priority="33" operator="equal">
      <formula>"Review validation checks on sheet"</formula>
    </cfRule>
  </conditionalFormatting>
  <conditionalFormatting sqref="D12">
    <cfRule type="cellIs" dxfId="568" priority="31" operator="equal">
      <formula>"Review validation checks on sheet"</formula>
    </cfRule>
  </conditionalFormatting>
  <conditionalFormatting sqref="D12">
    <cfRule type="cellIs" dxfId="567" priority="30" operator="equal">
      <formula>"Review validation checks on sheet"</formula>
    </cfRule>
  </conditionalFormatting>
  <conditionalFormatting sqref="D12">
    <cfRule type="cellIs" dxfId="566" priority="29" operator="equal">
      <formula>"Review validation checks on sheet"</formula>
    </cfRule>
  </conditionalFormatting>
  <conditionalFormatting sqref="D12">
    <cfRule type="cellIs" dxfId="565" priority="28" operator="equal">
      <formula>"Review validation checks on sheet"</formula>
    </cfRule>
  </conditionalFormatting>
  <conditionalFormatting sqref="D12">
    <cfRule type="containsBlanks" dxfId="564" priority="27">
      <formula>LEN(TRIM(D12))=0</formula>
    </cfRule>
  </conditionalFormatting>
  <conditionalFormatting sqref="D12">
    <cfRule type="cellIs" dxfId="563" priority="25" operator="equal">
      <formula>"Review validation checks on sheet"</formula>
    </cfRule>
  </conditionalFormatting>
  <conditionalFormatting sqref="D12">
    <cfRule type="cellIs" dxfId="562" priority="23" operator="equal">
      <formula>"Review validation checks on sheet"</formula>
    </cfRule>
  </conditionalFormatting>
  <conditionalFormatting sqref="D43">
    <cfRule type="cellIs" dxfId="561" priority="22" operator="equal">
      <formula>"Review validation checks on sheet"</formula>
    </cfRule>
  </conditionalFormatting>
  <conditionalFormatting sqref="D43">
    <cfRule type="containsBlanks" dxfId="560" priority="21">
      <formula>LEN(TRIM(D43))=0</formula>
    </cfRule>
  </conditionalFormatting>
  <conditionalFormatting sqref="D44">
    <cfRule type="cellIs" dxfId="559" priority="20" operator="equal">
      <formula>"Review validation checks on sheet"</formula>
    </cfRule>
  </conditionalFormatting>
  <conditionalFormatting sqref="D44">
    <cfRule type="containsBlanks" dxfId="558" priority="19">
      <formula>LEN(TRIM(D44))=0</formula>
    </cfRule>
  </conditionalFormatting>
  <conditionalFormatting sqref="D45">
    <cfRule type="cellIs" dxfId="557" priority="18" operator="equal">
      <formula>"Review validation checks on sheet"</formula>
    </cfRule>
  </conditionalFormatting>
  <conditionalFormatting sqref="D45">
    <cfRule type="containsBlanks" dxfId="556" priority="17">
      <formula>LEN(TRIM(D45))=0</formula>
    </cfRule>
  </conditionalFormatting>
  <conditionalFormatting sqref="D46">
    <cfRule type="cellIs" dxfId="555" priority="16" operator="equal">
      <formula>"Review validation checks on sheet"</formula>
    </cfRule>
  </conditionalFormatting>
  <conditionalFormatting sqref="D46">
    <cfRule type="containsBlanks" dxfId="554" priority="15">
      <formula>LEN(TRIM(D46))=0</formula>
    </cfRule>
  </conditionalFormatting>
  <conditionalFormatting sqref="D49">
    <cfRule type="cellIs" dxfId="553" priority="14" operator="equal">
      <formula>"Review validation checks on sheet"</formula>
    </cfRule>
  </conditionalFormatting>
  <conditionalFormatting sqref="D49">
    <cfRule type="containsBlanks" dxfId="552" priority="13">
      <formula>LEN(TRIM(D49))=0</formula>
    </cfRule>
  </conditionalFormatting>
  <conditionalFormatting sqref="D53">
    <cfRule type="cellIs" dxfId="551" priority="12" operator="equal">
      <formula>"Review validation checks on sheet"</formula>
    </cfRule>
  </conditionalFormatting>
  <conditionalFormatting sqref="D53">
    <cfRule type="containsBlanks" dxfId="550" priority="11">
      <formula>LEN(TRIM(D53))=0</formula>
    </cfRule>
  </conditionalFormatting>
  <conditionalFormatting sqref="D55">
    <cfRule type="cellIs" dxfId="549" priority="10" operator="equal">
      <formula>"Review validation checks on sheet"</formula>
    </cfRule>
  </conditionalFormatting>
  <conditionalFormatting sqref="D55">
    <cfRule type="containsBlanks" dxfId="548" priority="9">
      <formula>LEN(TRIM(D55))=0</formula>
    </cfRule>
  </conditionalFormatting>
  <conditionalFormatting sqref="D56">
    <cfRule type="cellIs" dxfId="547" priority="8" operator="equal">
      <formula>"Review validation checks on sheet"</formula>
    </cfRule>
  </conditionalFormatting>
  <conditionalFormatting sqref="D56">
    <cfRule type="containsBlanks" dxfId="546" priority="7">
      <formula>LEN(TRIM(D56))=0</formula>
    </cfRule>
  </conditionalFormatting>
  <conditionalFormatting sqref="C48">
    <cfRule type="cellIs" dxfId="545" priority="6" operator="equal">
      <formula>"Review validation checks on sheet"</formula>
    </cfRule>
  </conditionalFormatting>
  <conditionalFormatting sqref="C48">
    <cfRule type="containsBlanks" dxfId="544" priority="5">
      <formula>LEN(TRIM(C48))=0</formula>
    </cfRule>
  </conditionalFormatting>
  <conditionalFormatting sqref="C48">
    <cfRule type="cellIs" dxfId="543" priority="4" operator="equal">
      <formula>"Review validation checks on sheet"</formula>
    </cfRule>
  </conditionalFormatting>
  <conditionalFormatting sqref="C48">
    <cfRule type="containsBlanks" dxfId="542" priority="3">
      <formula>LEN(TRIM(C48))=0</formula>
    </cfRule>
  </conditionalFormatting>
  <conditionalFormatting sqref="C48">
    <cfRule type="cellIs" dxfId="541" priority="2" operator="equal">
      <formula>"Review validation checks on sheet"</formula>
    </cfRule>
  </conditionalFormatting>
  <conditionalFormatting sqref="C48">
    <cfRule type="containsBlanks" dxfId="540" priority="1">
      <formula>LEN(TRIM(C48))=0</formula>
    </cfRule>
  </conditionalFormatting>
  <hyperlinks>
    <hyperlink ref="B8" location="'1A'!B1" display="A1 - table name"/>
    <hyperlink ref="B9" location="'1B'!B1" display="'1B'!B1"/>
    <hyperlink ref="B10" location="'1C'!B1" display="'1C'!B1"/>
    <hyperlink ref="B11" location="'1D'!B1" display="'1D'!B1"/>
    <hyperlink ref="B12" location="'1E'!B1" display="'1E'!B1"/>
    <hyperlink ref="B15" location="'2A'!B1" display="'2A'!B1"/>
    <hyperlink ref="B16" location="'2B'!B1" display="'2B'!B1"/>
    <hyperlink ref="B17" location="'2C'!B1" display="'2C'!B1"/>
    <hyperlink ref="B18" location="'2D'!B1" display="'2D'!B1"/>
    <hyperlink ref="B19" location="'2E'!B1" display="'2E'!B1"/>
    <hyperlink ref="B20" location="'2F'!B1" display="'2F'!B1"/>
    <hyperlink ref="B21" location="'2G'!B1" display="'2G'!B1"/>
    <hyperlink ref="B22" location="'2H'!B1" display="'2H'!B1"/>
    <hyperlink ref="B23" location="'2I'!B1" display="'2I'!B1"/>
    <hyperlink ref="B27" location="'3A'!B1" display="'3A'!B1"/>
    <hyperlink ref="B34" location="'4A'!B1" display="'4A'!B1"/>
    <hyperlink ref="B35" location="'4B'!B1" display="'4B'!B1"/>
    <hyperlink ref="B36" location="'4C'!B1" display="'4C'!B1"/>
    <hyperlink ref="B37" location="'4D'!B1" display="'4D'!B1"/>
    <hyperlink ref="B38" location="'4E'!B1" display="'4E'!B1"/>
    <hyperlink ref="B39" location="'4F'!B1" display="'4F'!B1"/>
    <hyperlink ref="B40" location="'4G'!B1" display="'4G'!B1"/>
    <hyperlink ref="B41" location="'4H'!B1" display="'4H'!B1"/>
    <hyperlink ref="B42" location="'4I'!B1" display="'4I'!B1"/>
    <hyperlink ref="B28" location="'3B'!B1" display="'3B'!B1"/>
    <hyperlink ref="B29" location="'3C'!B1" display="'3C'!B1"/>
    <hyperlink ref="B30" location="'3D'!B1" display="'3D'!B1"/>
    <hyperlink ref="B24" location="'2J'!B1" display="'2J'!B1"/>
    <hyperlink ref="B43" location="'4J'!Print_Area" display="'4J'!Print_Area"/>
    <hyperlink ref="B44" location="'4K'!B1" display="'4K'!B1"/>
    <hyperlink ref="B45" location="'4L'!B1" display="'4L'!B1"/>
    <hyperlink ref="B46" location="'4M'!B1" display="'4M'!B1"/>
    <hyperlink ref="B47" location="'4N'!B1" display="'4N'!B1"/>
    <hyperlink ref="B48" location="'4O'!B1" display="'4O'!B1"/>
    <hyperlink ref="B49" location="'4P'!B1" display="'4P'!B1"/>
    <hyperlink ref="B50" location="'4Q'!B1" display="'4Q'!B1"/>
    <hyperlink ref="B51" location="'4R'!B1" display="'4R'!B1"/>
    <hyperlink ref="B52" location="'4S'!B1" display="'4S'!B1"/>
    <hyperlink ref="B53" location="'4T'!B1" display="'4T'!B1"/>
    <hyperlink ref="B54" location="'4U'!B1" display="'4U'!B1"/>
    <hyperlink ref="B55" location="'4V'!B1" display="'4V'!B1"/>
    <hyperlink ref="B56" location="'4W'!B1" display="'4W'!B1"/>
    <hyperlink ref="E59" location="'4A'!B26" display="'4A'!B26"/>
    <hyperlink ref="B59" location="'4A'!B1" display="'4A'!B1"/>
    <hyperlink ref="E31" location="'3S'!B75" display="'3S'!B75"/>
  </hyperlinks>
  <printOptions horizontalCentered="1"/>
  <pageMargins left="0.39370078740157483" right="0.39370078740157483" top="0.78740157480314965" bottom="0.78740157480314965" header="0.31496062992125984" footer="0.31496062992125984"/>
  <pageSetup paperSize="9" scale="39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Lists!$B$4:$B$24</xm:f>
          </x14:formula1>
          <xm:sqref>B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>
  <sheetPr codeName="Sheet3">
    <tabColor rgb="FF003479"/>
    <pageSetUpPr fitToPage="1"/>
  </sheetPr>
  <dimension ref="H1:H35"/>
  <sheetViews>
    <sheetView showGridLines="0" topLeftCell="XFD1048576" zoomScale="80" zoomScaleNormal="80" workbookViewId="0">
      <selection activeCell="F25" sqref="F25"/>
    </sheetView>
  </sheetViews>
  <sheetFormatPr defaultColWidth="0" defaultRowHeight="14.25" customHeight="1" zeroHeight="1"/>
  <cols>
    <col min="1" max="8" width="8.625" style="12" hidden="1" customWidth="1"/>
    <col min="9" max="16384" width="8.625" style="12" hidden="1"/>
  </cols>
  <sheetData>
    <row r="1" hidden="1"/>
    <row r="2" ht="14.25" hidden="1" customHeight="1"/>
    <row r="3" ht="14.25" hidden="1" customHeight="1"/>
    <row r="4" ht="14.25" hidden="1" customHeight="1"/>
    <row r="5" ht="14.25" hidden="1" customHeight="1"/>
    <row r="6" ht="14.25" hidden="1" customHeight="1"/>
    <row r="7" ht="14.25" hidden="1" customHeight="1"/>
    <row r="8" ht="14.25" hidden="1" customHeight="1"/>
    <row r="9" ht="14.25" hidden="1" customHeight="1"/>
    <row r="10" ht="14.25" hidden="1" customHeight="1"/>
    <row r="11" ht="14.25" hidden="1" customHeight="1"/>
    <row r="12" ht="14.25" hidden="1" customHeight="1"/>
    <row r="13" ht="14.25" hidden="1" customHeight="1"/>
    <row r="14" ht="14.25" hidden="1" customHeight="1"/>
    <row r="15" ht="14.25" hidden="1" customHeight="1"/>
    <row r="16" ht="14.25" hidden="1" customHeight="1"/>
    <row r="17" ht="14.25" hidden="1" customHeight="1"/>
    <row r="18" ht="14.25" hidden="1" customHeight="1"/>
    <row r="19" ht="14.25" hidden="1" customHeight="1"/>
    <row r="20" ht="14.25" hidden="1" customHeight="1"/>
    <row r="21" ht="14.25" hidden="1" customHeight="1"/>
    <row r="22" ht="14.25" hidden="1" customHeight="1"/>
    <row r="23" ht="14.25" hidden="1" customHeight="1"/>
    <row r="24" ht="14.25" hidden="1" customHeight="1"/>
    <row r="25" ht="14.25" hidden="1" customHeight="1"/>
    <row r="26" ht="14.25" hidden="1" customHeight="1"/>
    <row r="27" ht="14.25" hidden="1" customHeight="1"/>
    <row r="28" ht="14.25" hidden="1" customHeight="1"/>
    <row r="29" ht="14.25" hidden="1" customHeight="1"/>
    <row r="30" ht="14.25" hidden="1" customHeight="1"/>
    <row r="31" ht="14.25" hidden="1" customHeight="1"/>
    <row r="32" ht="14.25" hidden="1" customHeight="1"/>
    <row r="33" spans="8:8" ht="14.25" hidden="1" customHeight="1"/>
    <row r="34" spans="8:8" ht="14.25" hidden="1" customHeight="1"/>
    <row r="35" spans="8:8" ht="14.25" hidden="1" customHeight="1">
      <c r="H35" s="12" t="s">
        <v>2395</v>
      </c>
    </row>
  </sheetData>
  <sheetProtection algorithmName="SHA-512" hashValue="7lCjOS3l8lTBk4lzSgAIxY7MgpLWxF1oGGBd0z6h+IBKDSYRojF2jjAkftL1PBuO2lExLIc6AQWaQ2OzKTuMtw==" saltValue="GglAjNTJ48zaG/j4LUTkOA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orientation="portrait" r:id="rId1"/>
  <headerFooter>
    <oddHeader>&amp;L&amp;9&amp;K857362Page &amp;P of &amp;N&amp;C&amp;9 &amp;K8573622017-18 annual performance report tables (updated June 2018)&amp;R&amp;9&amp;G</oddHeader>
    <oddFooter>&amp;L&amp;9&amp;K857362&amp;A&amp;R&amp;9&amp;K857362Printed: &amp;D &amp;T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<ct:contentTypeSchema ct:_="" ma:_="" ma:contentTypeName="Document" ma:contentTypeID="0x01010048A4698AA508904AB4234EDDB563A437" ma:contentTypeVersion="5" ma:contentTypeDescription="Create a new document." ma:contentTypeScope="" ma:versionID="c466cefaba4eb74e52dee77324b7922f" xmlns:ct="http://schemas.microsoft.com/office/2006/metadata/contentType" xmlns:ma="http://schemas.microsoft.com/office/2006/metadata/properties/metaAttributes">
<xsd:schema targetNamespace="http://schemas.microsoft.com/office/2006/metadata/properties" ma:root="true" ma:fieldsID="5b6b4810768088df386329feb25aa3c6" ns2:_="" ns3:_="" xmlns:xsd="http://www.w3.org/2001/XMLSchema" xmlns:xs="http://www.w3.org/2001/XMLSchema" xmlns:p="http://schemas.microsoft.com/office/2006/metadata/properties" xmlns:ns2="$ListId:Source Data Library;" xmlns:ns3="f561efb8-b46d-4570-9c47-eda5055211b4">
<xsd:import namespace="$ListId:Source Data Library;"/>
<xsd:import namespace="f561efb8-b46d-4570-9c47-eda5055211b4"/>
<xsd:element name="properties">
<xsd:complexType>
<xsd:sequence>
<xsd:element name="documentManagement">
<xsd:complexType>
<xsd:all>
<xsd:element ref="ns2:Document_x0020_Title" minOccurs="0"/>
<xsd:element ref="ns2:Used_x0020_in_x0020_Tables" minOccurs="0"/>
<xsd:element ref="ns2:Notes_x0020__x0020__x002f__x0020_Comments" minOccurs="0"/>
<xsd:element ref="ns2:Category" minOccurs="0"/>
<xsd:element ref="ns3:Document_x0020_type" minOccurs="0"/>
<xsd:element ref="ns3:Document_x0020_year" minOccurs="0"/>
</xsd:all>
</xsd:complexType>
</xsd:element>
</xsd:sequence>
</xsd:complexType>
</xsd:element>
</xsd:schema>
<xsd:schema targetNamespace="$ListId:Source Data Library;" elementFormDefault="qualified" xmlns:xsd="http://www.w3.org/2001/XMLSchema" xmlns:xs="http://www.w3.org/2001/XMLSchema" xmlns:dms="http://schemas.microsoft.com/office/2006/documentManagement/types" xmlns:pc="http://schemas.microsoft.com/office/infopath/2007/PartnerControls">
<xsd:import namespace="http://schemas.microsoft.com/office/2006/documentManagement/types"/>
<xsd:import namespace="http://schemas.microsoft.com/office/infopath/2007/PartnerControls"/>
<xsd:element name="Document_x0020_Title" ma:index="8" nillable="true" ma:displayName="Document Title" ma:internalName="Document_x0020_Title">
<xsd:simpleType>
<xsd:restriction base="dms:Text">
<xsd:maxLength value="255"/>
</xsd:restriction>
</xsd:simpleType>
</xsd:element>
<xsd:element name="Used_x0020_in_x0020_Tables" ma:index="9" nillable="true" ma:displayName="Used in Tables" ma:description="Select which tables the data will be used for" ma:hidden="true" ma:internalName="Used_x0020_in_x0020_Tables" ma:readOnly="false">
<xsd:complexType>
<xsd:complexContent>
<xsd:extension base="dms:MultiChoice">
<xsd:sequence>
<xsd:element name="Value" maxOccurs="unbounded" minOccurs="0" nillable="true">
<xsd:simpleType>
<xsd:restriction base="dms:Choice">
<xsd:enumeration value="All Tables"/>
<xsd:enumeration value="Appointed Business"/>
<xsd:enumeration value="Wholesale Water Service"/>
<xsd:enumeration value="Wholesale Water Resource"/>
<xsd:enumeration value="Wholesale Water Network +"/>
<xsd:enumeration value="Wholesale Wastewater Service"/>
<xsd:enumeration value="Wholesale Wastewater Network +"/>
<xsd:enumeration value="Wholesale Bioresources"/>
<xsd:enumeration value="Retail"/>
<xsd:enumeration value="PR14 Reconciliation"/>
</xsd:restriction>
</xsd:simpleType>
</xsd:element>
</xsd:sequence>
</xsd:extension>
</xsd:complexContent>
</xsd:complexType>
</xsd:element>
<xsd:element name="Notes_x0020__x0020__x002f__x0020_Comments" ma:index="10" nillable="true" ma:displayName="Notes  / Comments" ma:description="Enter any relevant notes for the data source" ma:hidden="true" ma:internalName="Notes_x0020__x0020__x002f__x0020_Comments" ma:readOnly="false">
<xsd:simpleType>
<xsd:restriction base="dms:Note"/>
</xsd:simpleType>
</xsd:element>
<xsd:element name="Category" ma:index="11" nillable="true" ma:displayName="Category" ma:default="Annual Performance Report" ma:description="Categorise the documents to make searching easier" ma:format="RadioButtons" ma:hidden="true" ma:internalName="Category" ma:readOnly="false">
<xsd:simpleType>
<xsd:restriction base="dms:Choice">
<xsd:enumeration value="Audits"/>
<xsd:enumeration value="Annual Performance Report"/>
<xsd:enumeration value="CAPR"/>
<xsd:enumeration value="Change log"/>
<xsd:enumeration value="Cost Assessment"/>
<xsd:enumeration value="Commentary reviewers"/>
<xsd:enumeration value="BW PR14 Tables/Commentaries"/>
<xsd:enumeration value="Data table cross checks"/>
<xsd:enumeration value="Data Tables Guidance"/>
<xsd:enumeration value="Final Determination"/>
<xsd:enumeration value="Menu Models"/>
<xsd:enumeration value="OFWAT Policy / Guidance"/>
<xsd:enumeration value="SWW PR14 Appointee Table / Commentary"/>
<xsd:enumeration value="SWW PR14 Retail Data Table / Commentary"/>
<xsd:enumeration value="SWW PR14 Drinking Water Table / Commentary"/>
<xsd:enumeration value="SWW PR14 Waste Water Table / Commentary"/>
<xsd:enumeration value="PR19 Data tables"/>
<xsd:enumeration value="PR19 Data tables OUR VERSIONS"/>
<xsd:enumeration value="RPI Index"/>
<xsd:enumeration value="Table Dependancies"/>
<xsd:enumeration value="Transition Figures"/>
<xsd:enumeration value="User Guide"/>
</xsd:restriction>
</xsd:simpleType>
</xsd:element>
</xsd:schema>
<xsd:schema targetNamespace="f561efb8-b46d-4570-9c47-eda5055211b4" elementFormDefault="qualified" xmlns:xsd="http://www.w3.org/2001/XMLSchema" xmlns:xs="http://www.w3.org/2001/XMLSchema" xmlns:dms="http://schemas.microsoft.com/office/2006/documentManagement/types" xmlns:pc="http://schemas.microsoft.com/office/infopath/2007/PartnerControls">
<xsd:import namespace="http://schemas.microsoft.com/office/2006/documentManagement/types"/>
<xsd:import namespace="http://schemas.microsoft.com/office/infopath/2007/PartnerControls"/>
<xsd:element name="Document_x0020_type" ma:index="12" nillable="true" ma:displayName="Document type" ma:default="Select" ma:format="RadioButtons" ma:internalName="Document_x0020_type">
<xsd:simpleType>
<xsd:restriction base="dms:Choice">
<xsd:enumeration value="APR"/>
<xsd:enumeration value="Commentary"/>
<xsd:enumeration value="Evidence"/>
<xsd:enumeration value="RAG"/>
<xsd:enumeration value="Tables"/>
<xsd:enumeration value="Misc"/>
<xsd:enumeration value="Other APRs"/>
<xsd:enumeration value="FD Document"/>
<xsd:enumeration value="FD Model"/>
<xsd:enumeration value="FD Table"/>
<xsd:enumeration value="Select"/>
</xsd:restriction>
</xsd:simpleType>
</xsd:element>
<xsd:element name="Document_x0020_year" ma:index="13" nillable="true" ma:displayName="Document year" ma:default="2015-16" ma:format="Dropdown" ma:internalName="Document_x0020_year">
<xsd:simpleType>
<xsd:restriction base="dms:Choice">
<xsd:enumeration value="2015-16"/>
<xsd:enumeration value="2016-17"/>
<xsd:enumeration value="2017-18"/>
<xsd:enumeration value="2018-19"/>
<xsd:enumeration value="2019-20"/>
<xsd:enumeration value="2020-21"/>
<xsd:enumeration value="PR19"/>
</xsd:restriction>
</xsd:simpleType>
</xsd:element>
</xsd:schema>
<xsd:schema targetNamespace="http://schemas.openxmlformats.org/package/2006/metadata/core-properties" elementFormDefault="qualified" attributeFormDefault="unqualified" blockDefault="#all"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>
<xsd:import namespace="http://purl.org/dc/elements/1.1/" schemaLocation="http://dublincore.org/schemas/xmls/qdc/2003/04/02/dc.xsd"/>
<xsd:import namespace="http://purl.org/dc/terms/" schemaLocation="http://dublincore.org/schemas/xmls/qdc/2003/04/02/dcterms.xsd"/>
<xsd:element name="coreProperties" type="CT_coreProperties"/>
<xsd:complexType name="CT_coreProperties">
<xsd:all>
<xsd:element ref="dc:creator" minOccurs="0" maxOccurs="1"/>
<xsd:element ref="dcterms:created" minOccurs="0" maxOccurs="1"/>
<xsd:element ref="dc:identifier" minOccurs="0" maxOccurs="1"/>
<xsd:element name="contentType" minOccurs="0" maxOccurs="1" type="xsd:string" ma:index="0" ma:displayName="Content Type"/>
<xsd:element ref="dc:title" minOccurs="0" maxOccurs="1" ma:index="4" ma:displayName="Title"/>
<xsd:element ref="dc:subject" minOccurs="0" maxOccurs="1"/>
<xsd:element ref="dc:description" minOccurs="0" maxOccurs="1"/>
<xsd:element name="keywords" minOccurs="0" maxOccurs="1" type="xsd:string"/>
<xsd:element ref="dc:language" minOccurs="0" maxOccurs="1"/>
<xsd:element name="category" minOccurs="0" maxOccurs="1" type="xsd:string"/>
<xsd:element name="version" minOccurs="0" maxOccurs="1" type="xsd:string"/>
<xsd:element name="revision" minOccurs="0" maxOccurs="1" type="xsd:string">
<xsd:annotation>
<xsd:documentation>
                        This value indicates the number of saves or revisions. The application is responsible for updating this value after each revision.
                    </xsd:documentation>
</xsd:annotation>
</xsd:element>
<xsd:element name="lastModifiedBy" minOccurs="0" maxOccurs="1" type="xsd:string"/>
<xsd:element ref="dcterms:modified" minOccurs="0" maxOccurs="1"/>
<xsd:element name="contentStatus" minOccurs="0" maxOccurs="1" type="xsd:string"/>
</xsd:all>
</xsd:complexType>
</xsd:schema>
<xs:schema targetNamespace="http://schemas.microsoft.com/office/infopath/2007/PartnerControls" elementFormDefault="qualified" attributeFormDefault="unqualified" xmlns:pc="http://schemas.microsoft.com/office/infopath/2007/PartnerControls" xmlns:xs="http://www.w3.org/2001/XMLSchema">
<xs:element name="Person">
<xs:complexType>
<xs:sequence>
<xs:element ref="pc:DisplayName" minOccurs="0"></xs:element>
<xs:element ref="pc:AccountId" minOccurs="0"></xs:element>
<xs:element ref="pc:AccountType" minOccurs="0"></xs:element>
</xs:sequence>
</xs:complexType>
</xs:element>
<xs:element name="DisplayName" type="xs:string"></xs:element>
<xs:element name="AccountId" type="xs:string"></xs:element>
<xs:element name="AccountType" type="xs:string"></xs:element>
<xs:element name="BDCAssociatedEntity">
<xs:complexType>
<xs:sequence>
<xs:element ref="pc:BDCEntity" minOccurs="0" maxOccurs="unbounded"></xs:element>
</xs:sequence>
<xs:attribute ref="pc:EntityNamespace"></xs:attribute>
<xs:attribute ref="pc:EntityName"></xs:attribute>
<xs:attribute ref="pc:SystemInstanceName"></xs:attribute>
<xs:attribute ref="pc:AssociationName"></xs:attribute>
</xs:complexType>
</xs:element>
<xs:attribute name="EntityNamespace" type="xs:string"></xs:attribute>
<xs:attribute name="EntityName" type="xs:string"></xs:attribute>
<xs:attribute name="SystemInstanceName" type="xs:string"></xs:attribute>
<xs:attribute name="AssociationName" type="xs:string"></xs:attribute>
<xs:element name="BDCEntity">
<xs:complexType>
<xs:sequence>
<xs:element ref="pc:EntityDisplayName" minOccurs="0"></xs:element>
<xs:element ref="pc:EntityInstanceReference" minOccurs="0"></xs:element>
<xs:element ref="pc:EntityId1" minOccurs="0"></xs:element>
<xs:element ref="pc:EntityId2" minOccurs="0"></xs:element>
<xs:element ref="pc:EntityId3" minOccurs="0"></xs:element>
<xs:element ref="pc:EntityId4" minOccurs="0"></xs:element>
<xs:element ref="pc:EntityId5" minOccurs="0"></xs:element>
</xs:sequence>
</xs:complexType>
</xs:element>
<xs:element name="EntityDisplayName" type="xs:string"></xs:element>
<xs:element name="EntityInstanceReference" type="xs:string"></xs:element>
<xs:element name="EntityId1" type="xs:string"></xs:element>
<xs:element name="EntityId2" type="xs:string"></xs:element>
<xs:element name="EntityId3" type="xs:string"></xs:element>
<xs:element name="EntityId4" type="xs:string"></xs:element>
<xs:element name="EntityId5" type="xs:string"></xs:element>
<xs:element name="Terms">
<xs:complexType>
<xs:sequence>
<xs:element ref="pc:TermInfo" minOccurs="0" maxOccurs="unbounded"></xs:element>
</xs:sequence>
</xs:complexType>
</xs:element>
<xs:element name="TermInfo">
<xs:complexType>
<xs:sequence>
<xs:element ref="pc:TermName" minOccurs="0"></xs:element>
<xs:element ref="pc:TermId" minOccurs="0"></xs:element>
</xs:sequence>
</xs:complexType>
</xs:element>
<xs:element name="TermName" type="xs:string"></xs:element>
<xs:element name="TermId" type="xs:string"></xs:element>
</xs:schema>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<p:properties xmlns:p="http://schemas.microsoft.com/office/2006/metadata/properties" xmlns:xsi="http://www.w3.org/2001/XMLSchema-instance" xmlns:pc="http://schemas.microsoft.com/office/infopath/2007/PartnerControls"><documentManagement><Document_x0020_year xmlns="f561efb8-b46d-4570-9c47-eda5055211b4">2017-18</Document_x0020_year><Used_x0020_in_x0020_Tables xmlns="$ListId:Source Data Library;"/><Category xmlns="$ListId:Source Data Library;">Annual Performance Report</Category><Notes_x0020__x0020__x002f__x0020_Comments xmlns="$ListId:Source Data Library;" xsi:nil="true"/><Document_x0020_type xmlns="f561efb8-b46d-4570-9c47-eda5055211b4">Tables</Document_x0020_type><Document_x0020_Title xmlns="$ListId:Source Data Library;" xsi:nil="true"></Document_x0020_Title></documentManagement></p:properties>
</file>

<file path=customXml/itemProps1.xml><?xml version="1.0" encoding="utf-8"?>
<ds:datastoreItem xmlns:ds="http://schemas.openxmlformats.org/officeDocument/2006/customXml" ds:itemID="{41C88616-CB26-4AB0-B8E4-6BB1CAAC8005}"/>
</file>

<file path=customXml/itemProps2.xml><?xml version="1.0" encoding="utf-8"?>
<ds:datastoreItem xmlns:ds="http://schemas.openxmlformats.org/officeDocument/2006/customXml" ds:itemID="{EB2E4B14-01A0-43E9-AFB4-DAFBB7803D0D}"/>
</file>

<file path=customXml/itemProps3.xml><?xml version="1.0" encoding="utf-8"?>
<ds:datastoreItem xmlns:ds="http://schemas.openxmlformats.org/officeDocument/2006/customXml" ds:itemID="{B8259727-E955-4C44-BC78-7973BAD9CFE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6</vt:i4>
      </vt:variant>
      <vt:variant>
        <vt:lpstr>Named Ranges</vt:lpstr>
      </vt:variant>
      <vt:variant>
        <vt:i4>47</vt:i4>
      </vt:variant>
    </vt:vector>
  </HeadingPairs>
  <TitlesOfParts>
    <vt:vector size="113" baseType="lpstr">
      <vt:lpstr>F_Outputs (non-group)</vt:lpstr>
      <vt:lpstr>F_Outputs (group)</vt:lpstr>
      <vt:lpstr>Water PR16</vt:lpstr>
      <vt:lpstr>Sewerage PR16</vt:lpstr>
      <vt:lpstr>Introduction</vt:lpstr>
      <vt:lpstr>CLEAR_SHEET</vt:lpstr>
      <vt:lpstr>Change log</vt:lpstr>
      <vt:lpstr>Validation</vt:lpstr>
      <vt:lpstr>Section 1 -&gt;</vt:lpstr>
      <vt:lpstr>1A</vt:lpstr>
      <vt:lpstr>1B</vt:lpstr>
      <vt:lpstr>1C</vt:lpstr>
      <vt:lpstr>1D</vt:lpstr>
      <vt:lpstr>1E</vt:lpstr>
      <vt:lpstr>Section 2 -&gt;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Section 3 -&gt;</vt:lpstr>
      <vt:lpstr>3A</vt:lpstr>
      <vt:lpstr>3B</vt:lpstr>
      <vt:lpstr>3C</vt:lpstr>
      <vt:lpstr>3D</vt:lpstr>
      <vt:lpstr>3S</vt:lpstr>
      <vt:lpstr>Section 4 -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Other -&gt;</vt:lpstr>
      <vt:lpstr>Bioresources</vt:lpstr>
      <vt:lpstr>Lists</vt:lpstr>
      <vt:lpstr>PC LIST</vt:lpstr>
      <vt:lpstr>PC list edited</vt:lpstr>
      <vt:lpstr>SUB LIST</vt:lpstr>
      <vt:lpstr>SUB list edited</vt:lpstr>
      <vt:lpstr>Water</vt:lpstr>
      <vt:lpstr>Sewerage</vt:lpstr>
      <vt:lpstr>LWTW</vt:lpstr>
      <vt:lpstr>Sheet1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3A'!Print_Area</vt:lpstr>
      <vt:lpstr>'3B'!Print_Area</vt:lpstr>
      <vt:lpstr>'3C'!Print_Area</vt:lpstr>
      <vt:lpstr>'3D'!Print_Area</vt:lpstr>
      <vt:lpstr>'3S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4S'!Print_Area</vt:lpstr>
      <vt:lpstr>'4T'!Print_Area</vt:lpstr>
      <vt:lpstr>'4U'!Print_Area</vt:lpstr>
      <vt:lpstr>'4V'!Print_Area</vt:lpstr>
      <vt:lpstr>'4W'!Print_Area</vt:lpstr>
      <vt:lpstr>Bioresources!Print_Area</vt:lpstr>
      <vt:lpstr>'Change log'!Print_Area</vt:lpstr>
      <vt:lpstr>Introduction!Print_Area</vt:lpstr>
      <vt:lpstr>Validation!Print_Area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7-18 APR excel tables (cleansed for republication 23 April 2018)</dc:title>
  <dc:creator/>
  <cp:lastModifiedBy/>
  <dcterms:created xsi:type="dcterms:W3CDTF">2018-04-23T14:56:22Z</dcterms:created>
  <dcterms:modified xsi:type="dcterms:W3CDTF">2018-07-13T16:29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Stakeholder 4">
    <vt:lpwstr/>
  </property>
  <property fmtid="{D5CDD505-2E9C-101B-9397-08002B2CF9AE}" pid="4" name="ContentTypeId">
    <vt:lpwstr>0x01010048A4698AA508904AB4234EDDB563A437</vt:lpwstr>
  </property>
  <property fmtid="{D5CDD505-2E9C-101B-9397-08002B2CF9AE}" pid="5" name="Stakeholder 2">
    <vt:lpwstr/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 5">
    <vt:lpwstr/>
  </property>
  <property fmtid="{D5CDD505-2E9C-101B-9397-08002B2CF9AE}" pid="9" name="Stakeholder 3">
    <vt:lpwstr/>
  </property>
  <property fmtid="{D5CDD505-2E9C-101B-9397-08002B2CF9AE}" pid="10" name="Project Code">
    <vt:lpwstr>2;#Monitoring and assuring delivery|b4104a0b-5551-4aff-ac3a-2b01c896e63b</vt:lpwstr>
  </property>
  <property fmtid="{D5CDD505-2E9C-101B-9397-08002B2CF9AE}" pid="11" name="Stakeholder">
    <vt:lpwstr/>
  </property>
  <property fmtid="{D5CDD505-2E9C-101B-9397-08002B2CF9AE}" pid="12" name="Security Classification">
    <vt:lpwstr>21;#OFFICIAL|c2540f30-f875-494b-a43f-ebfb5017a6ad</vt:lpwstr>
  </property>
</Properties>
</file>